               <c:pt idx="1886">
                  <c:v>24.722000000000001</c:v>
                </c:pt>
                <c:pt idx="1887">
                  <c:v>2.8639999999999999</c:v>
                </c:pt>
                <c:pt idx="1888">
                  <c:v>12.391999999999999</c:v>
                </c:pt>
                <c:pt idx="1889">
                  <c:v>15.839</c:v>
                </c:pt>
                <c:pt idx="1890">
                  <c:v>15.598000000000001</c:v>
                </c:pt>
                <c:pt idx="1891">
                  <c:v>-7.266</c:v>
                </c:pt>
                <c:pt idx="1892">
                  <c:v>3.492</c:v>
                </c:pt>
                <c:pt idx="1893">
                  <c:v>5.1980000000000004</c:v>
                </c:pt>
                <c:pt idx="1894">
                  <c:v>15.007</c:v>
                </c:pt>
                <c:pt idx="1895">
                  <c:v>19.094999999999999</c:v>
                </c:pt>
                <c:pt idx="1896">
                  <c:v>24.571000000000002</c:v>
                </c:pt>
                <c:pt idx="1897">
                  <c:v>25.082000000000001</c:v>
                </c:pt>
                <c:pt idx="1898">
                  <c:v>28.966000000000001</c:v>
                </c:pt>
                <c:pt idx="1899">
                  <c:v>24.888999999999999</c:v>
                </c:pt>
                <c:pt idx="1900">
                  <c:v>36.591000000000001</c:v>
                </c:pt>
                <c:pt idx="1901">
                  <c:v>34.076000000000001</c:v>
                </c:pt>
                <c:pt idx="1902">
                  <c:v>38.911999999999999</c:v>
                </c:pt>
                <c:pt idx="1903">
                  <c:v>34.124000000000002</c:v>
                </c:pt>
                <c:pt idx="1904">
                  <c:v>40.26</c:v>
                </c:pt>
                <c:pt idx="1905">
                  <c:v>15.962</c:v>
                </c:pt>
                <c:pt idx="1906">
                  <c:v>48.735999999999997</c:v>
                </c:pt>
                <c:pt idx="1907">
                  <c:v>52.871000000000002</c:v>
                </c:pt>
                <c:pt idx="1908">
                  <c:v>44.052</c:v>
                </c:pt>
                <c:pt idx="1909">
                  <c:v>43.856999999999999</c:v>
                </c:pt>
                <c:pt idx="1910">
                  <c:v>44.323999999999998</c:v>
                </c:pt>
                <c:pt idx="1911">
                  <c:v>49.491999999999997</c:v>
                </c:pt>
                <c:pt idx="1912">
                  <c:v>44.959000000000003</c:v>
                </c:pt>
                <c:pt idx="1913">
                  <c:v>47.313000000000002</c:v>
                </c:pt>
                <c:pt idx="1914">
                  <c:v>49.411999999999999</c:v>
                </c:pt>
                <c:pt idx="1915">
                  <c:v>42.677</c:v>
                </c:pt>
                <c:pt idx="1916">
                  <c:v>48.026000000000003</c:v>
                </c:pt>
                <c:pt idx="1917">
                  <c:v>49.978000000000002</c:v>
                </c:pt>
                <c:pt idx="1918">
                  <c:v>49.183</c:v>
                </c:pt>
                <c:pt idx="1919">
                  <c:v>48.741</c:v>
                </c:pt>
                <c:pt idx="1920">
                  <c:v>44.805</c:v>
                </c:pt>
                <c:pt idx="1921">
                  <c:v>42.902000000000001</c:v>
                </c:pt>
                <c:pt idx="1922">
                  <c:v>43.313000000000002</c:v>
                </c:pt>
                <c:pt idx="1923">
                  <c:v>41.914000000000001</c:v>
                </c:pt>
                <c:pt idx="1924">
                  <c:v>49.756</c:v>
                </c:pt>
                <c:pt idx="1925">
                  <c:v>45.433</c:v>
                </c:pt>
                <c:pt idx="1926">
                  <c:v>43.755000000000003</c:v>
                </c:pt>
                <c:pt idx="1927">
                  <c:v>51.281999999999996</c:v>
                </c:pt>
                <c:pt idx="1928">
                  <c:v>46.308999999999997</c:v>
                </c:pt>
                <c:pt idx="1929">
                  <c:v>71.197000000000003</c:v>
                </c:pt>
                <c:pt idx="1930">
                  <c:v>74.653000000000006</c:v>
                </c:pt>
                <c:pt idx="1931">
                  <c:v>65.138000000000005</c:v>
                </c:pt>
                <c:pt idx="1932">
                  <c:v>77.721999999999994</c:v>
                </c:pt>
                <c:pt idx="1933">
                  <c:v>84.795000000000002</c:v>
                </c:pt>
                <c:pt idx="1934">
                  <c:v>70.528999999999996</c:v>
                </c:pt>
                <c:pt idx="1935">
                  <c:v>71.471999999999994</c:v>
                </c:pt>
                <c:pt idx="1936">
                  <c:v>78.872</c:v>
                </c:pt>
                <c:pt idx="1937">
                  <c:v>78.481999999999999</c:v>
                </c:pt>
                <c:pt idx="1938">
                  <c:v>80.191999999999993</c:v>
                </c:pt>
                <c:pt idx="1939">
                  <c:v>68.685000000000002</c:v>
                </c:pt>
                <c:pt idx="1940">
                  <c:v>73.262</c:v>
                </c:pt>
                <c:pt idx="1941">
                  <c:v>61.384</c:v>
                </c:pt>
                <c:pt idx="1942">
                  <c:v>54.162999999999997</c:v>
                </c:pt>
                <c:pt idx="1943">
                  <c:v>50.369</c:v>
                </c:pt>
                <c:pt idx="1944">
                  <c:v>53.857999999999997</c:v>
                </c:pt>
                <c:pt idx="1945">
                  <c:v>54.067</c:v>
                </c:pt>
                <c:pt idx="1946">
                  <c:v>53.029000000000003</c:v>
                </c:pt>
                <c:pt idx="1947">
                  <c:v>54.887</c:v>
                </c:pt>
                <c:pt idx="1948">
                  <c:v>66.706000000000003</c:v>
                </c:pt>
                <c:pt idx="1949">
                  <c:v>60.307000000000002</c:v>
                </c:pt>
                <c:pt idx="1950">
                  <c:v>67.272999999999996</c:v>
                </c:pt>
                <c:pt idx="1951">
                  <c:v>73.915999999999997</c:v>
                </c:pt>
                <c:pt idx="1952">
                  <c:v>72.106999999999999</c:v>
                </c:pt>
                <c:pt idx="1953">
                  <c:v>64.341999999999999</c:v>
                </c:pt>
                <c:pt idx="1954">
                  <c:v>75.433000000000007</c:v>
                </c:pt>
                <c:pt idx="1955">
                  <c:v>74.92</c:v>
                </c:pt>
                <c:pt idx="1956">
                  <c:v>82.667000000000002</c:v>
                </c:pt>
                <c:pt idx="1957">
                  <c:v>72.465000000000003</c:v>
                </c:pt>
                <c:pt idx="1958">
                  <c:v>81.956999999999994</c:v>
                </c:pt>
                <c:pt idx="1959">
                  <c:v>81.156000000000006</c:v>
                </c:pt>
                <c:pt idx="1960">
                  <c:v>82.751000000000005</c:v>
                </c:pt>
                <c:pt idx="1961">
                  <c:v>84.388999999999996</c:v>
                </c:pt>
                <c:pt idx="1962">
                  <c:v>79.599999999999994</c:v>
                </c:pt>
                <c:pt idx="1963">
                  <c:v>81.399000000000001</c:v>
                </c:pt>
                <c:pt idx="1964">
                  <c:v>76.356999999999999</c:v>
                </c:pt>
                <c:pt idx="1965">
                  <c:v>77.864000000000004</c:v>
                </c:pt>
                <c:pt idx="1966">
                  <c:v>78.182000000000002</c:v>
                </c:pt>
                <c:pt idx="1967">
                  <c:v>75.798000000000002</c:v>
                </c:pt>
                <c:pt idx="1968">
                  <c:v>70.954999999999998</c:v>
                </c:pt>
                <c:pt idx="1969">
                  <c:v>72.745999999999995</c:v>
                </c:pt>
                <c:pt idx="1970">
                  <c:v>63.527999999999999</c:v>
                </c:pt>
                <c:pt idx="1971">
                  <c:v>71.31</c:v>
                </c:pt>
                <c:pt idx="1972">
                  <c:v>74.638999999999996</c:v>
                </c:pt>
                <c:pt idx="1973">
                  <c:v>76.634</c:v>
                </c:pt>
                <c:pt idx="1974">
                  <c:v>75.747</c:v>
                </c:pt>
                <c:pt idx="1975">
                  <c:v>74.832999999999998</c:v>
                </c:pt>
                <c:pt idx="1976">
                  <c:v>73.953999999999994</c:v>
                </c:pt>
                <c:pt idx="1977">
                  <c:v>69.424999999999997</c:v>
                </c:pt>
                <c:pt idx="1978">
                  <c:v>66.382000000000005</c:v>
                </c:pt>
                <c:pt idx="1979">
                  <c:v>73.284000000000006</c:v>
                </c:pt>
                <c:pt idx="1980">
                  <c:v>62.982999999999997</c:v>
                </c:pt>
                <c:pt idx="1981">
                  <c:v>71.531000000000006</c:v>
                </c:pt>
                <c:pt idx="1982">
                  <c:v>61.353000000000002</c:v>
                </c:pt>
                <c:pt idx="1983">
                  <c:v>68.679000000000002</c:v>
                </c:pt>
                <c:pt idx="1984">
                  <c:v>67.307000000000002</c:v>
                </c:pt>
                <c:pt idx="1985">
                  <c:v>75.048000000000002</c:v>
                </c:pt>
                <c:pt idx="1986">
                  <c:v>68.477999999999994</c:v>
                </c:pt>
                <c:pt idx="1987">
                  <c:v>66.867000000000004</c:v>
                </c:pt>
                <c:pt idx="1988">
                  <c:v>65.694999999999993</c:v>
                </c:pt>
                <c:pt idx="1989">
                  <c:v>68.066000000000003</c:v>
                </c:pt>
                <c:pt idx="1990">
                  <c:v>70.497</c:v>
                </c:pt>
                <c:pt idx="1991">
                  <c:v>67.48</c:v>
                </c:pt>
                <c:pt idx="1992">
                  <c:v>72.2</c:v>
                </c:pt>
                <c:pt idx="1993">
                  <c:v>56.64</c:v>
                </c:pt>
                <c:pt idx="1994">
                  <c:v>65.628</c:v>
                </c:pt>
                <c:pt idx="1995">
                  <c:v>57.917999999999999</c:v>
                </c:pt>
                <c:pt idx="1996">
                  <c:v>54.427999999999997</c:v>
                </c:pt>
                <c:pt idx="1997">
                  <c:v>57.982999999999997</c:v>
                </c:pt>
                <c:pt idx="1998">
                  <c:v>51.656999999999996</c:v>
                </c:pt>
                <c:pt idx="1999">
                  <c:v>57.424999999999997</c:v>
                </c:pt>
                <c:pt idx="2000">
                  <c:v>49.997</c:v>
                </c:pt>
                <c:pt idx="2001">
                  <c:v>51.180999999999997</c:v>
                </c:pt>
                <c:pt idx="2002">
                  <c:v>58.238999999999997</c:v>
                </c:pt>
                <c:pt idx="2003">
                  <c:v>58.238999999999997</c:v>
                </c:pt>
                <c:pt idx="2004">
                  <c:v>52.604999999999997</c:v>
                </c:pt>
                <c:pt idx="2005">
                  <c:v>59.548000000000002</c:v>
                </c:pt>
                <c:pt idx="2006">
                  <c:v>58.606000000000002</c:v>
                </c:pt>
                <c:pt idx="2007">
                  <c:v>53.502000000000002</c:v>
                </c:pt>
                <c:pt idx="2008">
                  <c:v>53.404000000000003</c:v>
                </c:pt>
                <c:pt idx="2009">
                  <c:v>56.802999999999997</c:v>
                </c:pt>
                <c:pt idx="2010">
                  <c:v>60.347000000000001</c:v>
                </c:pt>
                <c:pt idx="2011">
                  <c:v>60.03</c:v>
                </c:pt>
                <c:pt idx="2012">
                  <c:v>59.814</c:v>
                </c:pt>
                <c:pt idx="2013">
                  <c:v>-14.231</c:v>
                </c:pt>
                <c:pt idx="2014">
                  <c:v>-10.305</c:v>
                </c:pt>
                <c:pt idx="2015">
                  <c:v>59.524000000000001</c:v>
                </c:pt>
                <c:pt idx="2016">
                  <c:v>58.05</c:v>
                </c:pt>
                <c:pt idx="2017">
                  <c:v>57.334000000000003</c:v>
                </c:pt>
                <c:pt idx="2018">
                  <c:v>50.615000000000002</c:v>
                </c:pt>
                <c:pt idx="2019">
                  <c:v>49.709000000000003</c:v>
                </c:pt>
                <c:pt idx="2020">
                  <c:v>57.868000000000002</c:v>
                </c:pt>
                <c:pt idx="2021">
                  <c:v>57.936</c:v>
                </c:pt>
                <c:pt idx="2022">
                  <c:v>45.051000000000002</c:v>
                </c:pt>
                <c:pt idx="2023">
                  <c:v>56.140999999999998</c:v>
                </c:pt>
                <c:pt idx="2024">
                  <c:v>61.454000000000001</c:v>
                </c:pt>
                <c:pt idx="2025">
                  <c:v>78.549000000000007</c:v>
                </c:pt>
                <c:pt idx="2026">
                  <c:v>70.804000000000002</c:v>
                </c:pt>
                <c:pt idx="2027">
                  <c:v>71.959000000000003</c:v>
                </c:pt>
                <c:pt idx="2028">
                  <c:v>62.951000000000001</c:v>
                </c:pt>
                <c:pt idx="2029">
                  <c:v>61.902000000000001</c:v>
                </c:pt>
                <c:pt idx="2030">
                  <c:v>57.1</c:v>
                </c:pt>
                <c:pt idx="2031">
                  <c:v>60.064999999999998</c:v>
                </c:pt>
                <c:pt idx="2032">
                  <c:v>60.064999999999998</c:v>
                </c:pt>
                <c:pt idx="2033">
                  <c:v>64.105000000000004</c:v>
                </c:pt>
                <c:pt idx="2034">
                  <c:v>63.234999999999999</c:v>
                </c:pt>
                <c:pt idx="2035">
                  <c:v>61.34</c:v>
                </c:pt>
                <c:pt idx="2036">
                  <c:v>57.006999999999998</c:v>
                </c:pt>
                <c:pt idx="2037">
                  <c:v>57.177</c:v>
                </c:pt>
                <c:pt idx="2038">
                  <c:v>56.930999999999997</c:v>
                </c:pt>
                <c:pt idx="2039">
                  <c:v>56.335999999999999</c:v>
                </c:pt>
                <c:pt idx="2040">
                  <c:v>54.439</c:v>
                </c:pt>
                <c:pt idx="2041">
                  <c:v>51.13</c:v>
                </c:pt>
                <c:pt idx="2042">
                  <c:v>39.345999999999997</c:v>
                </c:pt>
                <c:pt idx="2043">
                  <c:v>38.241</c:v>
                </c:pt>
                <c:pt idx="2044">
                  <c:v>38.917999999999999</c:v>
                </c:pt>
                <c:pt idx="2045">
                  <c:v>36.302999999999997</c:v>
                </c:pt>
                <c:pt idx="2046">
                  <c:v>40.85</c:v>
                </c:pt>
                <c:pt idx="2047">
                  <c:v>30.959</c:v>
                </c:pt>
                <c:pt idx="2048">
                  <c:v>34.445</c:v>
                </c:pt>
                <c:pt idx="2049">
                  <c:v>33.993000000000002</c:v>
                </c:pt>
                <c:pt idx="2050">
                  <c:v>34.622</c:v>
                </c:pt>
                <c:pt idx="2051">
                  <c:v>29.405000000000001</c:v>
                </c:pt>
                <c:pt idx="2052">
                  <c:v>31.391999999999999</c:v>
                </c:pt>
                <c:pt idx="2053">
                  <c:v>26.956</c:v>
                </c:pt>
                <c:pt idx="2054">
                  <c:v>32.820999999999998</c:v>
                </c:pt>
                <c:pt idx="2055">
                  <c:v>30.488</c:v>
                </c:pt>
                <c:pt idx="2056">
                  <c:v>42.262</c:v>
                </c:pt>
                <c:pt idx="2057">
                  <c:v>46.475999999999999</c:v>
                </c:pt>
                <c:pt idx="2058">
                  <c:v>42.664000000000001</c:v>
                </c:pt>
                <c:pt idx="2059">
                  <c:v>43.709000000000003</c:v>
                </c:pt>
                <c:pt idx="2060">
                  <c:v>50.57</c:v>
                </c:pt>
                <c:pt idx="2061">
                  <c:v>45.305</c:v>
                </c:pt>
                <c:pt idx="2062">
                  <c:v>44.218000000000004</c:v>
                </c:pt>
                <c:pt idx="2063">
                  <c:v>44.963000000000001</c:v>
                </c:pt>
                <c:pt idx="2064">
                  <c:v>48.366999999999997</c:v>
                </c:pt>
                <c:pt idx="2065">
                  <c:v>52.533000000000001</c:v>
                </c:pt>
                <c:pt idx="2066">
                  <c:v>51.204999999999998</c:v>
                </c:pt>
                <c:pt idx="2067">
                  <c:v>48.813000000000002</c:v>
                </c:pt>
                <c:pt idx="2068">
                  <c:v>44.378999999999998</c:v>
                </c:pt>
                <c:pt idx="2069">
                  <c:v>44.106000000000002</c:v>
                </c:pt>
                <c:pt idx="2070">
                  <c:v>45.610999999999997</c:v>
                </c:pt>
                <c:pt idx="2071">
                  <c:v>37.738</c:v>
                </c:pt>
                <c:pt idx="2072">
                  <c:v>34.737000000000002</c:v>
                </c:pt>
                <c:pt idx="2073">
                  <c:v>30.227</c:v>
                </c:pt>
                <c:pt idx="2074">
                  <c:v>33.625999999999998</c:v>
                </c:pt>
                <c:pt idx="2075">
                  <c:v>33.463000000000001</c:v>
                </c:pt>
                <c:pt idx="2076">
                  <c:v>41.308999999999997</c:v>
                </c:pt>
                <c:pt idx="2077">
                  <c:v>35.920999999999999</c:v>
                </c:pt>
                <c:pt idx="2078">
                  <c:v>32.811999999999998</c:v>
                </c:pt>
                <c:pt idx="2079">
                  <c:v>54.475000000000001</c:v>
                </c:pt>
                <c:pt idx="2080">
                  <c:v>45.031999999999996</c:v>
                </c:pt>
                <c:pt idx="2081">
                  <c:v>43.774000000000001</c:v>
                </c:pt>
                <c:pt idx="2082">
                  <c:v>44.978000000000002</c:v>
                </c:pt>
                <c:pt idx="2083">
                  <c:v>48.735999999999997</c:v>
                </c:pt>
                <c:pt idx="2084">
                  <c:v>47.784999999999997</c:v>
                </c:pt>
                <c:pt idx="2085">
                  <c:v>43.517000000000003</c:v>
                </c:pt>
                <c:pt idx="2086">
                  <c:v>27.491</c:v>
                </c:pt>
                <c:pt idx="2087">
                  <c:v>27.933</c:v>
                </c:pt>
                <c:pt idx="2088">
                  <c:v>30.337</c:v>
                </c:pt>
                <c:pt idx="2089">
                  <c:v>33.79</c:v>
                </c:pt>
                <c:pt idx="2090">
                  <c:v>36.628</c:v>
                </c:pt>
                <c:pt idx="2091">
                  <c:v>43.854999999999997</c:v>
                </c:pt>
                <c:pt idx="2092">
                  <c:v>51.585000000000001</c:v>
                </c:pt>
                <c:pt idx="2093">
                  <c:v>49.155999999999999</c:v>
                </c:pt>
                <c:pt idx="2094">
                  <c:v>53.932000000000002</c:v>
                </c:pt>
                <c:pt idx="2095">
                  <c:v>57.859000000000002</c:v>
                </c:pt>
                <c:pt idx="2096">
                  <c:v>59.000999999999998</c:v>
                </c:pt>
                <c:pt idx="2097">
                  <c:v>57.33</c:v>
                </c:pt>
                <c:pt idx="2098">
                  <c:v>59.395000000000003</c:v>
                </c:pt>
                <c:pt idx="2099">
                  <c:v>52.896999999999998</c:v>
                </c:pt>
                <c:pt idx="2100">
                  <c:v>47.664999999999999</c:v>
                </c:pt>
                <c:pt idx="2101">
                  <c:v>49.459000000000003</c:v>
                </c:pt>
                <c:pt idx="2102">
                  <c:v>59.561999999999998</c:v>
                </c:pt>
                <c:pt idx="2103">
                  <c:v>56.368000000000002</c:v>
                </c:pt>
                <c:pt idx="2104">
                  <c:v>54.414000000000001</c:v>
                </c:pt>
                <c:pt idx="2105">
                  <c:v>50.743000000000002</c:v>
                </c:pt>
                <c:pt idx="2106">
                  <c:v>55.73</c:v>
                </c:pt>
                <c:pt idx="2107">
                  <c:v>53.25</c:v>
                </c:pt>
                <c:pt idx="2108">
                  <c:v>58.929000000000002</c:v>
                </c:pt>
                <c:pt idx="2109">
                  <c:v>52.802999999999997</c:v>
                </c:pt>
                <c:pt idx="2110">
                  <c:v>56.249000000000002</c:v>
                </c:pt>
                <c:pt idx="2111">
                  <c:v>52.084000000000003</c:v>
                </c:pt>
                <c:pt idx="2112">
                  <c:v>47.954000000000001</c:v>
                </c:pt>
                <c:pt idx="2113">
                  <c:v>48.948999999999998</c:v>
                </c:pt>
                <c:pt idx="2114">
                  <c:v>54.676000000000002</c:v>
                </c:pt>
                <c:pt idx="2115">
                  <c:v>54.01</c:v>
                </c:pt>
                <c:pt idx="2116">
                  <c:v>58.094999999999999</c:v>
                </c:pt>
                <c:pt idx="2117">
                  <c:v>60.238</c:v>
                </c:pt>
                <c:pt idx="2118">
                  <c:v>42.646999999999998</c:v>
                </c:pt>
                <c:pt idx="2119">
                  <c:v>45.991</c:v>
                </c:pt>
                <c:pt idx="2120">
                  <c:v>61.566000000000003</c:v>
                </c:pt>
                <c:pt idx="2121">
                  <c:v>52.981999999999999</c:v>
                </c:pt>
                <c:pt idx="2122">
                  <c:v>54.283000000000001</c:v>
                </c:pt>
                <c:pt idx="2123">
                  <c:v>53.497999999999998</c:v>
                </c:pt>
                <c:pt idx="2124">
                  <c:v>58.106999999999999</c:v>
                </c:pt>
                <c:pt idx="2125">
                  <c:v>54.398000000000003</c:v>
                </c:pt>
                <c:pt idx="2126">
                  <c:v>48.96</c:v>
                </c:pt>
                <c:pt idx="2127">
                  <c:v>58.024999999999999</c:v>
                </c:pt>
                <c:pt idx="2128">
                  <c:v>55.055</c:v>
                </c:pt>
                <c:pt idx="2129">
                  <c:v>55.396999999999998</c:v>
                </c:pt>
                <c:pt idx="2130">
                  <c:v>55.548999999999999</c:v>
                </c:pt>
                <c:pt idx="2131">
                  <c:v>59.396999999999998</c:v>
                </c:pt>
                <c:pt idx="2132">
                  <c:v>55.036000000000001</c:v>
                </c:pt>
                <c:pt idx="2133">
                  <c:v>49.363</c:v>
                </c:pt>
                <c:pt idx="2134">
                  <c:v>50.408000000000001</c:v>
                </c:pt>
                <c:pt idx="2135">
                  <c:v>53.747999999999998</c:v>
                </c:pt>
                <c:pt idx="2136">
                  <c:v>48.29</c:v>
                </c:pt>
                <c:pt idx="2137">
                  <c:v>39.725000000000001</c:v>
                </c:pt>
                <c:pt idx="2138">
                  <c:v>42.252000000000002</c:v>
                </c:pt>
                <c:pt idx="2139">
                  <c:v>42.866999999999997</c:v>
                </c:pt>
                <c:pt idx="2140">
                  <c:v>48.862000000000002</c:v>
                </c:pt>
                <c:pt idx="2141">
                  <c:v>43.155999999999999</c:v>
                </c:pt>
                <c:pt idx="2142">
                  <c:v>42.116</c:v>
                </c:pt>
                <c:pt idx="2143">
                  <c:v>46.22</c:v>
                </c:pt>
                <c:pt idx="2144">
                  <c:v>48.48</c:v>
                </c:pt>
                <c:pt idx="2145">
                  <c:v>53.601999999999997</c:v>
                </c:pt>
                <c:pt idx="2146">
                  <c:v>47.593000000000004</c:v>
                </c:pt>
                <c:pt idx="2147">
                  <c:v>52.875</c:v>
                </c:pt>
                <c:pt idx="2148">
                  <c:v>54.457999999999998</c:v>
                </c:pt>
                <c:pt idx="2149">
                  <c:v>54.149000000000001</c:v>
                </c:pt>
                <c:pt idx="2150">
                  <c:v>50.649000000000001</c:v>
                </c:pt>
                <c:pt idx="2151">
                  <c:v>50.601999999999997</c:v>
                </c:pt>
                <c:pt idx="2152">
                  <c:v>52.902999999999999</c:v>
                </c:pt>
                <c:pt idx="2153">
                  <c:v>53.531999999999996</c:v>
                </c:pt>
                <c:pt idx="2154">
                  <c:v>47.63</c:v>
                </c:pt>
                <c:pt idx="2155">
                  <c:v>55.19</c:v>
                </c:pt>
                <c:pt idx="2156">
                  <c:v>46.026000000000003</c:v>
                </c:pt>
                <c:pt idx="2157">
                  <c:v>48.22</c:v>
                </c:pt>
                <c:pt idx="2158">
                  <c:v>52.673000000000002</c:v>
                </c:pt>
                <c:pt idx="2159">
                  <c:v>45.395000000000003</c:v>
                </c:pt>
                <c:pt idx="2160">
                  <c:v>45.395000000000003</c:v>
                </c:pt>
                <c:pt idx="2161">
                  <c:v>45.395000000000003</c:v>
                </c:pt>
                <c:pt idx="2162">
                  <c:v>57.822000000000003</c:v>
                </c:pt>
                <c:pt idx="2163">
                  <c:v>48.783999999999999</c:v>
                </c:pt>
                <c:pt idx="2164">
                  <c:v>56.258000000000003</c:v>
                </c:pt>
                <c:pt idx="2165">
                  <c:v>57.136000000000003</c:v>
                </c:pt>
                <c:pt idx="2166">
                  <c:v>59.417999999999999</c:v>
                </c:pt>
                <c:pt idx="2167">
                  <c:v>58.512999999999998</c:v>
                </c:pt>
                <c:pt idx="2168">
                  <c:v>49.18</c:v>
                </c:pt>
                <c:pt idx="2169">
                  <c:v>49.18</c:v>
                </c:pt>
                <c:pt idx="2170">
                  <c:v>56.68</c:v>
                </c:pt>
                <c:pt idx="2171">
                  <c:v>56.68</c:v>
                </c:pt>
                <c:pt idx="2172">
                  <c:v>60.674999999999997</c:v>
                </c:pt>
                <c:pt idx="2173">
                  <c:v>57.851999999999997</c:v>
                </c:pt>
                <c:pt idx="2174">
                  <c:v>58.7</c:v>
                </c:pt>
                <c:pt idx="2175">
                  <c:v>60.603000000000002</c:v>
                </c:pt>
                <c:pt idx="2176">
                  <c:v>63.319000000000003</c:v>
                </c:pt>
                <c:pt idx="2177">
                  <c:v>68.738</c:v>
                </c:pt>
                <c:pt idx="2178">
                  <c:v>68.313000000000002</c:v>
                </c:pt>
                <c:pt idx="2179">
                  <c:v>64.724000000000004</c:v>
                </c:pt>
                <c:pt idx="2180">
                  <c:v>67.524000000000001</c:v>
                </c:pt>
                <c:pt idx="2181">
                  <c:v>69.100999999999999</c:v>
                </c:pt>
                <c:pt idx="2182">
                  <c:v>67.120999999999995</c:v>
                </c:pt>
                <c:pt idx="2183">
                  <c:v>66.894999999999996</c:v>
                </c:pt>
                <c:pt idx="2184">
                  <c:v>70.694999999999993</c:v>
                </c:pt>
                <c:pt idx="2185">
                  <c:v>71.492999999999995</c:v>
                </c:pt>
                <c:pt idx="2186">
                  <c:v>62.988999999999997</c:v>
                </c:pt>
                <c:pt idx="2187">
                  <c:v>66.509</c:v>
                </c:pt>
                <c:pt idx="2188">
                  <c:v>64.167000000000002</c:v>
                </c:pt>
                <c:pt idx="2189">
                  <c:v>63.433</c:v>
                </c:pt>
                <c:pt idx="2190">
                  <c:v>61.320999999999998</c:v>
                </c:pt>
                <c:pt idx="2191">
                  <c:v>61.180999999999997</c:v>
                </c:pt>
                <c:pt idx="2192">
                  <c:v>62.508000000000003</c:v>
                </c:pt>
                <c:pt idx="2193">
                  <c:v>70.528999999999996</c:v>
                </c:pt>
                <c:pt idx="2194">
                  <c:v>69.399000000000001</c:v>
                </c:pt>
                <c:pt idx="2195">
                  <c:v>70.015000000000001</c:v>
                </c:pt>
                <c:pt idx="2196">
                  <c:v>71.295000000000002</c:v>
                </c:pt>
                <c:pt idx="2197">
                  <c:v>61.816000000000003</c:v>
                </c:pt>
                <c:pt idx="2198">
                  <c:v>61.661000000000001</c:v>
                </c:pt>
                <c:pt idx="2199">
                  <c:v>58.398000000000003</c:v>
                </c:pt>
                <c:pt idx="2200">
                  <c:v>59.35</c:v>
                </c:pt>
                <c:pt idx="2201">
                  <c:v>49.944000000000003</c:v>
                </c:pt>
                <c:pt idx="2202">
                  <c:v>56.942</c:v>
                </c:pt>
                <c:pt idx="2203">
                  <c:v>53.435000000000002</c:v>
                </c:pt>
                <c:pt idx="2204">
                  <c:v>55.948999999999998</c:v>
                </c:pt>
                <c:pt idx="2205">
                  <c:v>46.414000000000001</c:v>
                </c:pt>
                <c:pt idx="2206">
                  <c:v>54.216000000000001</c:v>
                </c:pt>
                <c:pt idx="2207">
                  <c:v>51.243000000000002</c:v>
                </c:pt>
                <c:pt idx="2208">
                  <c:v>57.018000000000001</c:v>
                </c:pt>
                <c:pt idx="2209">
                  <c:v>48.064</c:v>
                </c:pt>
                <c:pt idx="2210">
                  <c:v>52.441000000000003</c:v>
                </c:pt>
                <c:pt idx="2211">
                  <c:v>55.293999999999997</c:v>
                </c:pt>
                <c:pt idx="2212">
                  <c:v>60.512</c:v>
                </c:pt>
                <c:pt idx="2213">
                  <c:v>57.558</c:v>
                </c:pt>
                <c:pt idx="2214">
                  <c:v>56.475999999999999</c:v>
                </c:pt>
                <c:pt idx="2215">
                  <c:v>55.628</c:v>
                </c:pt>
                <c:pt idx="2216">
                  <c:v>55.119</c:v>
                </c:pt>
                <c:pt idx="2217">
                  <c:v>45.158000000000001</c:v>
                </c:pt>
                <c:pt idx="2218">
                  <c:v>53.177</c:v>
                </c:pt>
                <c:pt idx="2219">
                  <c:v>55.206000000000003</c:v>
                </c:pt>
                <c:pt idx="2220">
                  <c:v>53.457999999999998</c:v>
                </c:pt>
                <c:pt idx="2221">
                  <c:v>52.426000000000002</c:v>
                </c:pt>
                <c:pt idx="2222">
                  <c:v>55.472000000000001</c:v>
                </c:pt>
                <c:pt idx="2223">
                  <c:v>65.841999999999999</c:v>
                </c:pt>
                <c:pt idx="2224">
                  <c:v>62.929000000000002</c:v>
                </c:pt>
                <c:pt idx="2225">
                  <c:v>62.929000000000002</c:v>
                </c:pt>
                <c:pt idx="2226">
                  <c:v>62.929000000000002</c:v>
                </c:pt>
                <c:pt idx="2227">
                  <c:v>59.273000000000003</c:v>
                </c:pt>
                <c:pt idx="2228">
                  <c:v>62.058</c:v>
                </c:pt>
                <c:pt idx="2229">
                  <c:v>62.749000000000002</c:v>
                </c:pt>
                <c:pt idx="2230">
                  <c:v>59.557000000000002</c:v>
                </c:pt>
                <c:pt idx="2231">
                  <c:v>67.596000000000004</c:v>
                </c:pt>
                <c:pt idx="2232">
                  <c:v>71.7</c:v>
                </c:pt>
                <c:pt idx="2233">
                  <c:v>73.152000000000001</c:v>
                </c:pt>
                <c:pt idx="2234">
                  <c:v>76.206999999999994</c:v>
                </c:pt>
                <c:pt idx="2235">
                  <c:v>74.858999999999995</c:v>
                </c:pt>
                <c:pt idx="2236">
                  <c:v>70.691000000000003</c:v>
                </c:pt>
                <c:pt idx="2237">
                  <c:v>73.980999999999995</c:v>
                </c:pt>
                <c:pt idx="2238">
                  <c:v>73.346999999999994</c:v>
                </c:pt>
                <c:pt idx="2239">
                  <c:v>79.55</c:v>
                </c:pt>
                <c:pt idx="2240">
                  <c:v>78.497</c:v>
                </c:pt>
                <c:pt idx="2241">
                  <c:v>78.063000000000002</c:v>
                </c:pt>
                <c:pt idx="2242">
                  <c:v>78.820999999999998</c:v>
                </c:pt>
                <c:pt idx="2243">
                  <c:v>82.260999999999996</c:v>
                </c:pt>
                <c:pt idx="2244">
                  <c:v>83.956000000000003</c:v>
                </c:pt>
                <c:pt idx="2245">
                  <c:v>77.89</c:v>
                </c:pt>
                <c:pt idx="2246">
                  <c:v>79.19</c:v>
                </c:pt>
                <c:pt idx="2247">
                  <c:v>76.518000000000001</c:v>
                </c:pt>
                <c:pt idx="2248">
                  <c:v>78.552999999999997</c:v>
                </c:pt>
                <c:pt idx="2249">
                  <c:v>80.007999999999996</c:v>
                </c:pt>
                <c:pt idx="2250">
                  <c:v>82.772999999999996</c:v>
                </c:pt>
                <c:pt idx="2251">
                  <c:v>82.858000000000004</c:v>
                </c:pt>
                <c:pt idx="2252">
                  <c:v>84.260999999999996</c:v>
                </c:pt>
                <c:pt idx="2253">
                  <c:v>83.79</c:v>
                </c:pt>
                <c:pt idx="2254">
                  <c:v>83.772000000000006</c:v>
                </c:pt>
                <c:pt idx="2255">
                  <c:v>79.076999999999998</c:v>
                </c:pt>
                <c:pt idx="2256">
                  <c:v>79.061000000000007</c:v>
                </c:pt>
                <c:pt idx="2257">
                  <c:v>76.649000000000001</c:v>
                </c:pt>
                <c:pt idx="2258">
                  <c:v>80.436000000000007</c:v>
                </c:pt>
                <c:pt idx="2259">
                  <c:v>78.444000000000003</c:v>
                </c:pt>
                <c:pt idx="2260">
                  <c:v>79.369</c:v>
                </c:pt>
                <c:pt idx="2261">
                  <c:v>77.245999999999995</c:v>
                </c:pt>
                <c:pt idx="2262">
                  <c:v>76.807000000000002</c:v>
                </c:pt>
                <c:pt idx="2263">
                  <c:v>80.319999999999993</c:v>
                </c:pt>
                <c:pt idx="2264">
                  <c:v>84.564999999999998</c:v>
                </c:pt>
                <c:pt idx="2265">
                  <c:v>84.316999999999993</c:v>
                </c:pt>
                <c:pt idx="2266">
                  <c:v>89.213999999999999</c:v>
                </c:pt>
                <c:pt idx="2267">
                  <c:v>86.885000000000005</c:v>
                </c:pt>
                <c:pt idx="2268">
                  <c:v>92.483999999999995</c:v>
                </c:pt>
                <c:pt idx="2269">
                  <c:v>94.762</c:v>
                </c:pt>
                <c:pt idx="2270">
                  <c:v>88.072999999999993</c:v>
                </c:pt>
                <c:pt idx="2271">
                  <c:v>90.012</c:v>
                </c:pt>
                <c:pt idx="2272">
                  <c:v>92.198999999999998</c:v>
                </c:pt>
                <c:pt idx="2273">
                  <c:v>84.727000000000004</c:v>
                </c:pt>
                <c:pt idx="2274">
                  <c:v>88.575000000000003</c:v>
                </c:pt>
                <c:pt idx="2275">
                  <c:v>83.06</c:v>
                </c:pt>
                <c:pt idx="2276">
                  <c:v>81.686000000000007</c:v>
                </c:pt>
                <c:pt idx="2277">
                  <c:v>76.924999999999997</c:v>
                </c:pt>
                <c:pt idx="2278">
                  <c:v>77.468000000000004</c:v>
                </c:pt>
                <c:pt idx="2279">
                  <c:v>73.751999999999995</c:v>
                </c:pt>
                <c:pt idx="2280">
                  <c:v>72.066000000000003</c:v>
                </c:pt>
                <c:pt idx="2281">
                  <c:v>73.832999999999998</c:v>
                </c:pt>
                <c:pt idx="2282">
                  <c:v>73.075000000000003</c:v>
                </c:pt>
                <c:pt idx="2283">
                  <c:v>73.037999999999997</c:v>
                </c:pt>
                <c:pt idx="2284">
                  <c:v>73.037999999999997</c:v>
                </c:pt>
                <c:pt idx="2285">
                  <c:v>77.75</c:v>
                </c:pt>
                <c:pt idx="2286">
                  <c:v>73.323999999999998</c:v>
                </c:pt>
                <c:pt idx="2287">
                  <c:v>78.421000000000006</c:v>
                </c:pt>
                <c:pt idx="2288">
                  <c:v>83.7</c:v>
                </c:pt>
                <c:pt idx="2289">
                  <c:v>80.694000000000003</c:v>
                </c:pt>
                <c:pt idx="2290">
                  <c:v>85.656999999999996</c:v>
                </c:pt>
                <c:pt idx="2291">
                  <c:v>80.563000000000002</c:v>
                </c:pt>
                <c:pt idx="2292">
                  <c:v>85.036000000000001</c:v>
                </c:pt>
                <c:pt idx="2293">
                  <c:v>82.51</c:v>
                </c:pt>
                <c:pt idx="2294">
                  <c:v>79.320999999999998</c:v>
                </c:pt>
                <c:pt idx="2295">
                  <c:v>79.198999999999998</c:v>
                </c:pt>
                <c:pt idx="2296">
                  <c:v>81.733999999999995</c:v>
                </c:pt>
                <c:pt idx="2297">
                  <c:v>79.316000000000003</c:v>
                </c:pt>
                <c:pt idx="2298">
                  <c:v>73.662000000000006</c:v>
                </c:pt>
                <c:pt idx="2299">
                  <c:v>74.891000000000005</c:v>
                </c:pt>
                <c:pt idx="2300">
                  <c:v>73.858000000000004</c:v>
                </c:pt>
                <c:pt idx="2301">
                  <c:v>68.484999999999999</c:v>
                </c:pt>
                <c:pt idx="2302">
                  <c:v>76.16</c:v>
                </c:pt>
                <c:pt idx="2303">
                  <c:v>68.099000000000004</c:v>
                </c:pt>
                <c:pt idx="2304">
                  <c:v>73.116</c:v>
                </c:pt>
                <c:pt idx="2305">
                  <c:v>64.165999999999997</c:v>
                </c:pt>
                <c:pt idx="2306">
                  <c:v>67.819999999999993</c:v>
                </c:pt>
                <c:pt idx="2307">
                  <c:v>65.207999999999998</c:v>
                </c:pt>
                <c:pt idx="2308">
                  <c:v>63.081000000000003</c:v>
                </c:pt>
                <c:pt idx="2309">
                  <c:v>64.682000000000002</c:v>
                </c:pt>
                <c:pt idx="2310">
                  <c:v>63.603999999999999</c:v>
                </c:pt>
                <c:pt idx="2311">
                  <c:v>64.435000000000002</c:v>
                </c:pt>
                <c:pt idx="2312">
                  <c:v>68.674000000000007</c:v>
                </c:pt>
                <c:pt idx="2313">
                  <c:v>71.989999999999995</c:v>
                </c:pt>
                <c:pt idx="2314">
                  <c:v>71.91</c:v>
                </c:pt>
                <c:pt idx="2315">
                  <c:v>73.638000000000005</c:v>
                </c:pt>
                <c:pt idx="2316">
                  <c:v>73.545000000000002</c:v>
                </c:pt>
                <c:pt idx="2317">
                  <c:v>73.22</c:v>
                </c:pt>
                <c:pt idx="2318">
                  <c:v>73.540000000000006</c:v>
                </c:pt>
                <c:pt idx="2319">
                  <c:v>69.876999999999995</c:v>
                </c:pt>
                <c:pt idx="2320">
                  <c:v>69.376999999999995</c:v>
                </c:pt>
                <c:pt idx="2321">
                  <c:v>72.08</c:v>
                </c:pt>
                <c:pt idx="2322">
                  <c:v>75.132999999999996</c:v>
                </c:pt>
                <c:pt idx="2323">
                  <c:v>77.441000000000003</c:v>
                </c:pt>
                <c:pt idx="2324">
                  <c:v>74.625</c:v>
                </c:pt>
                <c:pt idx="2325">
                  <c:v>79.207999999999998</c:v>
                </c:pt>
                <c:pt idx="2326">
                  <c:v>77.881</c:v>
                </c:pt>
                <c:pt idx="2327">
                  <c:v>79.16</c:v>
                </c:pt>
                <c:pt idx="2328">
                  <c:v>72.965000000000003</c:v>
                </c:pt>
                <c:pt idx="2329">
                  <c:v>73.227999999999994</c:v>
                </c:pt>
                <c:pt idx="2330">
                  <c:v>70.049000000000007</c:v>
                </c:pt>
                <c:pt idx="2331">
                  <c:v>75.765000000000001</c:v>
                </c:pt>
                <c:pt idx="2332">
                  <c:v>75.375</c:v>
                </c:pt>
                <c:pt idx="2333">
                  <c:v>74.784000000000006</c:v>
                </c:pt>
                <c:pt idx="2334">
                  <c:v>78.617000000000004</c:v>
                </c:pt>
                <c:pt idx="2335">
                  <c:v>78.617000000000004</c:v>
                </c:pt>
                <c:pt idx="2336">
                  <c:v>80.352000000000004</c:v>
                </c:pt>
                <c:pt idx="2337">
                  <c:v>73.695999999999998</c:v>
                </c:pt>
                <c:pt idx="2338">
                  <c:v>77.882000000000005</c:v>
                </c:pt>
                <c:pt idx="2339">
                  <c:v>75.058000000000007</c:v>
                </c:pt>
                <c:pt idx="2340">
                  <c:v>74.234999999999999</c:v>
                </c:pt>
                <c:pt idx="2341">
                  <c:v>75.466999999999999</c:v>
                </c:pt>
                <c:pt idx="2342">
                  <c:v>74.870999999999995</c:v>
                </c:pt>
                <c:pt idx="2343">
                  <c:v>77.823999999999998</c:v>
                </c:pt>
                <c:pt idx="2344">
                  <c:v>76.757999999999996</c:v>
                </c:pt>
                <c:pt idx="2345">
                  <c:v>78.712000000000003</c:v>
                </c:pt>
                <c:pt idx="2346">
                  <c:v>77.926000000000002</c:v>
                </c:pt>
                <c:pt idx="2347">
                  <c:v>76.132000000000005</c:v>
                </c:pt>
                <c:pt idx="2348">
                  <c:v>75.39</c:v>
                </c:pt>
                <c:pt idx="2349">
                  <c:v>77.878</c:v>
                </c:pt>
                <c:pt idx="2350">
                  <c:v>79.292000000000002</c:v>
                </c:pt>
                <c:pt idx="2351">
                  <c:v>82.486999999999995</c:v>
                </c:pt>
                <c:pt idx="2352">
                  <c:v>86.293000000000006</c:v>
                </c:pt>
                <c:pt idx="2353">
                  <c:v>81.667000000000002</c:v>
                </c:pt>
                <c:pt idx="2354">
                  <c:v>94.162999999999997</c:v>
                </c:pt>
                <c:pt idx="2355">
                  <c:v>92.41</c:v>
                </c:pt>
                <c:pt idx="2356">
                  <c:v>91.429000000000002</c:v>
                </c:pt>
                <c:pt idx="2357">
                  <c:v>84.825999999999993</c:v>
                </c:pt>
                <c:pt idx="2358">
                  <c:v>81.950999999999993</c:v>
                </c:pt>
                <c:pt idx="2359">
                  <c:v>80.918999999999997</c:v>
                </c:pt>
                <c:pt idx="2360">
                  <c:v>81.626000000000005</c:v>
                </c:pt>
                <c:pt idx="2361">
                  <c:v>78.56</c:v>
                </c:pt>
                <c:pt idx="2362">
                  <c:v>81.11</c:v>
                </c:pt>
                <c:pt idx="2363">
                  <c:v>78.915999999999997</c:v>
                </c:pt>
                <c:pt idx="2364">
                  <c:v>77.093000000000004</c:v>
                </c:pt>
                <c:pt idx="2365">
                  <c:v>76.613</c:v>
                </c:pt>
                <c:pt idx="2366">
                  <c:v>78.646000000000001</c:v>
                </c:pt>
                <c:pt idx="2367">
                  <c:v>85.884</c:v>
                </c:pt>
                <c:pt idx="2368">
                  <c:v>85.632000000000005</c:v>
                </c:pt>
                <c:pt idx="2369">
                  <c:v>87.162999999999997</c:v>
                </c:pt>
                <c:pt idx="2370">
                  <c:v>87.587999999999994</c:v>
                </c:pt>
                <c:pt idx="2371">
                  <c:v>90.447999999999993</c:v>
                </c:pt>
                <c:pt idx="2372">
                  <c:v>92.825999999999993</c:v>
                </c:pt>
                <c:pt idx="2373">
                  <c:v>95.563999999999993</c:v>
                </c:pt>
                <c:pt idx="2374">
                  <c:v>92.54</c:v>
                </c:pt>
                <c:pt idx="2375">
                  <c:v>94.144999999999996</c:v>
                </c:pt>
                <c:pt idx="2376">
                  <c:v>96.150999999999996</c:v>
                </c:pt>
                <c:pt idx="2377">
                  <c:v>98.135999999999996</c:v>
                </c:pt>
                <c:pt idx="2378">
                  <c:v>102.405</c:v>
                </c:pt>
                <c:pt idx="2379">
                  <c:v>105.44</c:v>
                </c:pt>
                <c:pt idx="2380">
                  <c:v>105.431</c:v>
                </c:pt>
                <c:pt idx="2381">
                  <c:v>102.858</c:v>
                </c:pt>
                <c:pt idx="2382">
                  <c:v>101.242</c:v>
                </c:pt>
                <c:pt idx="2383">
                  <c:v>105.32899999999999</c:v>
                </c:pt>
                <c:pt idx="2384">
                  <c:v>102.858</c:v>
                </c:pt>
                <c:pt idx="2385">
                  <c:v>100.14400000000001</c:v>
                </c:pt>
                <c:pt idx="2386">
                  <c:v>97.563000000000002</c:v>
                </c:pt>
                <c:pt idx="2387">
                  <c:v>97.632000000000005</c:v>
                </c:pt>
                <c:pt idx="2388">
                  <c:v>93.206999999999994</c:v>
                </c:pt>
                <c:pt idx="2389">
                  <c:v>92.885999999999996</c:v>
                </c:pt>
                <c:pt idx="2390">
                  <c:v>93.930999999999997</c:v>
                </c:pt>
                <c:pt idx="2391">
                  <c:v>95.760999999999996</c:v>
                </c:pt>
                <c:pt idx="2392">
                  <c:v>95.600999999999999</c:v>
                </c:pt>
                <c:pt idx="2393">
                  <c:v>91.847999999999999</c:v>
                </c:pt>
                <c:pt idx="2394">
                  <c:v>91.015000000000001</c:v>
                </c:pt>
                <c:pt idx="2395">
                  <c:v>97.888999999999996</c:v>
                </c:pt>
                <c:pt idx="2396">
                  <c:v>96.001999999999995</c:v>
                </c:pt>
                <c:pt idx="2397">
                  <c:v>100.161</c:v>
                </c:pt>
                <c:pt idx="2398">
                  <c:v>97.498999999999995</c:v>
                </c:pt>
                <c:pt idx="2399">
                  <c:v>98.028999999999996</c:v>
                </c:pt>
                <c:pt idx="2400">
                  <c:v>99.111999999999995</c:v>
                </c:pt>
                <c:pt idx="2401">
                  <c:v>97.194999999999993</c:v>
                </c:pt>
                <c:pt idx="2402">
                  <c:v>100.12</c:v>
                </c:pt>
                <c:pt idx="2403">
                  <c:v>100.937</c:v>
                </c:pt>
                <c:pt idx="2404">
                  <c:v>101.358</c:v>
                </c:pt>
                <c:pt idx="2405">
                  <c:v>101.88200000000001</c:v>
                </c:pt>
                <c:pt idx="2406">
                  <c:v>102.20399999999999</c:v>
                </c:pt>
                <c:pt idx="2407">
                  <c:v>102.755</c:v>
                </c:pt>
                <c:pt idx="2408">
                  <c:v>99.429000000000002</c:v>
                </c:pt>
                <c:pt idx="2409">
                  <c:v>101.95099999999999</c:v>
                </c:pt>
                <c:pt idx="2410">
                  <c:v>99.887</c:v>
                </c:pt>
                <c:pt idx="2411">
                  <c:v>102.706</c:v>
                </c:pt>
                <c:pt idx="2412">
                  <c:v>101.453</c:v>
                </c:pt>
                <c:pt idx="2413">
                  <c:v>100.699</c:v>
                </c:pt>
                <c:pt idx="2414">
                  <c:v>97.777000000000001</c:v>
                </c:pt>
                <c:pt idx="2415">
                  <c:v>100.605</c:v>
                </c:pt>
                <c:pt idx="2416">
                  <c:v>99.96</c:v>
                </c:pt>
                <c:pt idx="2417">
                  <c:v>94.960999999999999</c:v>
                </c:pt>
                <c:pt idx="2418">
                  <c:v>93.475999999999999</c:v>
                </c:pt>
                <c:pt idx="2419">
                  <c:v>92.450999999999993</c:v>
                </c:pt>
                <c:pt idx="2420">
                  <c:v>90.218000000000004</c:v>
                </c:pt>
                <c:pt idx="2421">
                  <c:v>85.106999999999999</c:v>
                </c:pt>
                <c:pt idx="2422">
                  <c:v>87.153999999999996</c:v>
                </c:pt>
                <c:pt idx="2423">
                  <c:v>87.596999999999994</c:v>
                </c:pt>
                <c:pt idx="2424">
                  <c:v>88.608000000000004</c:v>
                </c:pt>
                <c:pt idx="2425">
                  <c:v>92.367000000000004</c:v>
                </c:pt>
                <c:pt idx="2426">
                  <c:v>92.667000000000002</c:v>
                </c:pt>
                <c:pt idx="2427">
                  <c:v>94.52</c:v>
                </c:pt>
                <c:pt idx="2428">
                  <c:v>90.406999999999996</c:v>
                </c:pt>
                <c:pt idx="2429">
                  <c:v>95.355999999999995</c:v>
                </c:pt>
                <c:pt idx="2430">
                  <c:v>94.706999999999994</c:v>
                </c:pt>
                <c:pt idx="2431">
                  <c:v>90.468000000000004</c:v>
                </c:pt>
                <c:pt idx="2432">
                  <c:v>86.468999999999994</c:v>
                </c:pt>
                <c:pt idx="2433">
                  <c:v>83.334999999999994</c:v>
                </c:pt>
                <c:pt idx="2434">
                  <c:v>83.165000000000006</c:v>
                </c:pt>
                <c:pt idx="2435">
                  <c:v>85.474000000000004</c:v>
                </c:pt>
                <c:pt idx="2436">
                  <c:v>83.923000000000002</c:v>
                </c:pt>
                <c:pt idx="2437">
                  <c:v>89.647000000000006</c:v>
                </c:pt>
                <c:pt idx="2438">
                  <c:v>90.177999999999997</c:v>
                </c:pt>
                <c:pt idx="2439">
                  <c:v>90.313999999999993</c:v>
                </c:pt>
                <c:pt idx="2440">
                  <c:v>90.444999999999993</c:v>
                </c:pt>
                <c:pt idx="2441">
                  <c:v>89.790999999999997</c:v>
                </c:pt>
                <c:pt idx="2442">
                  <c:v>86.313000000000002</c:v>
                </c:pt>
                <c:pt idx="2443">
                  <c:v>87.221999999999994</c:v>
                </c:pt>
                <c:pt idx="2444">
                  <c:v>85.801000000000002</c:v>
                </c:pt>
                <c:pt idx="2445">
                  <c:v>86.334000000000003</c:v>
                </c:pt>
                <c:pt idx="2446">
                  <c:v>87.257000000000005</c:v>
                </c:pt>
                <c:pt idx="2447">
                  <c:v>86.625</c:v>
                </c:pt>
                <c:pt idx="2448">
                  <c:v>87.085999999999999</c:v>
                </c:pt>
                <c:pt idx="2449">
                  <c:v>87.537999999999997</c:v>
                </c:pt>
                <c:pt idx="2450">
                  <c:v>88.350999999999999</c:v>
                </c:pt>
                <c:pt idx="2451">
                  <c:v>89.341999999999999</c:v>
                </c:pt>
                <c:pt idx="2452">
                  <c:v>86.293999999999997</c:v>
                </c:pt>
                <c:pt idx="2453">
                  <c:v>88.938000000000002</c:v>
                </c:pt>
                <c:pt idx="2454">
                  <c:v>87.787999999999997</c:v>
                </c:pt>
                <c:pt idx="2455">
                  <c:v>89.637</c:v>
                </c:pt>
                <c:pt idx="2456">
                  <c:v>87.173000000000002</c:v>
                </c:pt>
                <c:pt idx="2457">
                  <c:v>87.192999999999998</c:v>
                </c:pt>
                <c:pt idx="2458">
                  <c:v>88.349000000000004</c:v>
                </c:pt>
                <c:pt idx="2459">
                  <c:v>93.004000000000005</c:v>
                </c:pt>
                <c:pt idx="2460">
                  <c:v>93.792000000000002</c:v>
                </c:pt>
                <c:pt idx="2461">
                  <c:v>93.27</c:v>
                </c:pt>
                <c:pt idx="2462">
                  <c:v>92.016999999999996</c:v>
                </c:pt>
                <c:pt idx="2463">
                  <c:v>92.885000000000005</c:v>
                </c:pt>
                <c:pt idx="2464">
                  <c:v>89.049000000000007</c:v>
                </c:pt>
                <c:pt idx="2465">
                  <c:v>89.361999999999995</c:v>
                </c:pt>
                <c:pt idx="2466">
                  <c:v>84.516000000000005</c:v>
                </c:pt>
                <c:pt idx="2467">
                  <c:v>86.733999999999995</c:v>
                </c:pt>
                <c:pt idx="2468">
                  <c:v>89.046999999999997</c:v>
                </c:pt>
                <c:pt idx="2469">
                  <c:v>82.4</c:v>
                </c:pt>
                <c:pt idx="2470">
                  <c:v>81.108000000000004</c:v>
                </c:pt>
                <c:pt idx="2471">
                  <c:v>77.756</c:v>
                </c:pt>
                <c:pt idx="2472">
                  <c:v>76.844999999999999</c:v>
                </c:pt>
                <c:pt idx="2473">
                  <c:v>74.066999999999993</c:v>
                </c:pt>
                <c:pt idx="2474">
                  <c:v>74.126000000000005</c:v>
                </c:pt>
                <c:pt idx="2475">
                  <c:v>76.210999999999999</c:v>
                </c:pt>
                <c:pt idx="2476">
                  <c:v>75.096999999999994</c:v>
                </c:pt>
                <c:pt idx="2477">
                  <c:v>74.597999999999999</c:v>
                </c:pt>
                <c:pt idx="2478">
                  <c:v>73.72</c:v>
                </c:pt>
                <c:pt idx="2479">
                  <c:v>74.954999999999998</c:v>
                </c:pt>
                <c:pt idx="2480">
                  <c:v>75.504999999999995</c:v>
                </c:pt>
                <c:pt idx="2481">
                  <c:v>78.137</c:v>
                </c:pt>
                <c:pt idx="2482">
                  <c:v>80.045000000000002</c:v>
                </c:pt>
                <c:pt idx="2483">
                  <c:v>77.793000000000006</c:v>
                </c:pt>
                <c:pt idx="2484">
                  <c:v>78.477000000000004</c:v>
                </c:pt>
                <c:pt idx="2485">
                  <c:v>81.346999999999994</c:v>
                </c:pt>
                <c:pt idx="2486">
                  <c:v>84.122</c:v>
                </c:pt>
                <c:pt idx="2487">
                  <c:v>83.052999999999997</c:v>
                </c:pt>
                <c:pt idx="2488">
                  <c:v>80.578000000000003</c:v>
                </c:pt>
                <c:pt idx="2489">
                  <c:v>79.817999999999998</c:v>
                </c:pt>
                <c:pt idx="2490">
                  <c:v>79.784000000000006</c:v>
                </c:pt>
                <c:pt idx="2491">
                  <c:v>78.460999999999999</c:v>
                </c:pt>
                <c:pt idx="2492">
                  <c:v>75.995000000000005</c:v>
                </c:pt>
                <c:pt idx="2493">
                  <c:v>74.891999999999996</c:v>
                </c:pt>
                <c:pt idx="2494">
                  <c:v>71.191000000000003</c:v>
                </c:pt>
                <c:pt idx="2495">
                  <c:v>73.284000000000006</c:v>
                </c:pt>
                <c:pt idx="2496">
                  <c:v>73.786000000000001</c:v>
                </c:pt>
                <c:pt idx="2497">
                  <c:v>74.704999999999998</c:v>
                </c:pt>
                <c:pt idx="2498">
                  <c:v>80.495000000000005</c:v>
                </c:pt>
                <c:pt idx="2499">
                  <c:v>72.474000000000004</c:v>
                </c:pt>
                <c:pt idx="2500">
                  <c:v>63.567</c:v>
                </c:pt>
                <c:pt idx="2501">
                  <c:v>63.561999999999998</c:v>
                </c:pt>
                <c:pt idx="2502">
                  <c:v>71.453999999999994</c:v>
                </c:pt>
                <c:pt idx="2503">
                  <c:v>71.838999999999999</c:v>
                </c:pt>
                <c:pt idx="2504">
                  <c:v>75.412999999999997</c:v>
                </c:pt>
                <c:pt idx="2505">
                  <c:v>73.337999999999994</c:v>
                </c:pt>
                <c:pt idx="2506">
                  <c:v>77.486000000000004</c:v>
                </c:pt>
                <c:pt idx="2507">
                  <c:v>79.290000000000006</c:v>
                </c:pt>
                <c:pt idx="2508">
                  <c:v>94.588999999999999</c:v>
                </c:pt>
                <c:pt idx="2509">
                  <c:v>86.988</c:v>
                </c:pt>
                <c:pt idx="2510">
                  <c:v>85.057000000000002</c:v>
                </c:pt>
                <c:pt idx="2511">
                  <c:v>73.444999999999993</c:v>
                </c:pt>
                <c:pt idx="2512">
                  <c:v>85.316999999999993</c:v>
                </c:pt>
                <c:pt idx="2513">
                  <c:v>81.046000000000006</c:v>
                </c:pt>
                <c:pt idx="2514">
                  <c:v>91.03</c:v>
                </c:pt>
                <c:pt idx="2515">
                  <c:v>82.438000000000002</c:v>
                </c:pt>
                <c:pt idx="2516">
                  <c:v>79.683999999999997</c:v>
                </c:pt>
                <c:pt idx="2517">
                  <c:v>89.569000000000003</c:v>
                </c:pt>
                <c:pt idx="2518">
                  <c:v>87.468000000000004</c:v>
                </c:pt>
                <c:pt idx="2519">
                  <c:v>80.820999999999998</c:v>
                </c:pt>
                <c:pt idx="2520">
                  <c:v>82.444999999999993</c:v>
                </c:pt>
                <c:pt idx="2521">
                  <c:v>86.540999999999997</c:v>
                </c:pt>
                <c:pt idx="2522">
                  <c:v>79.921999999999997</c:v>
                </c:pt>
                <c:pt idx="2523">
                  <c:v>87.379000000000005</c:v>
                </c:pt>
                <c:pt idx="2524">
                  <c:v>85.531999999999996</c:v>
                </c:pt>
                <c:pt idx="2525">
                  <c:v>75.274000000000001</c:v>
                </c:pt>
                <c:pt idx="2526">
                  <c:v>75.587000000000003</c:v>
                </c:pt>
                <c:pt idx="2527">
                  <c:v>80.608000000000004</c:v>
                </c:pt>
                <c:pt idx="2528">
                  <c:v>79.680000000000007</c:v>
                </c:pt>
                <c:pt idx="2529">
                  <c:v>78.766000000000005</c:v>
                </c:pt>
                <c:pt idx="2530">
                  <c:v>82.703000000000003</c:v>
                </c:pt>
                <c:pt idx="2531">
                  <c:v>73.623999999999995</c:v>
                </c:pt>
                <c:pt idx="2532">
                  <c:v>77.191000000000003</c:v>
                </c:pt>
                <c:pt idx="2533">
                  <c:v>84.870999999999995</c:v>
                </c:pt>
                <c:pt idx="2534">
                  <c:v>70.885000000000005</c:v>
                </c:pt>
                <c:pt idx="2535">
                  <c:v>74.048000000000002</c:v>
                </c:pt>
                <c:pt idx="2536">
                  <c:v>68.251000000000005</c:v>
                </c:pt>
                <c:pt idx="2537">
                  <c:v>62.802999999999997</c:v>
                </c:pt>
                <c:pt idx="2538">
                  <c:v>64.894000000000005</c:v>
                </c:pt>
                <c:pt idx="2539">
                  <c:v>67.036000000000001</c:v>
                </c:pt>
                <c:pt idx="2540">
                  <c:v>66.772000000000006</c:v>
                </c:pt>
                <c:pt idx="2541">
                  <c:v>68.632000000000005</c:v>
                </c:pt>
                <c:pt idx="2542">
                  <c:v>68.855000000000004</c:v>
                </c:pt>
                <c:pt idx="2543">
                  <c:v>70.138000000000005</c:v>
                </c:pt>
                <c:pt idx="2544">
                  <c:v>65.813999999999993</c:v>
                </c:pt>
                <c:pt idx="2545">
                  <c:v>65.966999999999999</c:v>
                </c:pt>
                <c:pt idx="2546">
                  <c:v>62.179000000000002</c:v>
                </c:pt>
                <c:pt idx="2547">
                  <c:v>64.933000000000007</c:v>
                </c:pt>
                <c:pt idx="2548">
                  <c:v>61.540999999999997</c:v>
                </c:pt>
                <c:pt idx="2549">
                  <c:v>61.847000000000001</c:v>
                </c:pt>
                <c:pt idx="2550">
                  <c:v>55.546999999999997</c:v>
                </c:pt>
                <c:pt idx="2551">
                  <c:v>58.637</c:v>
                </c:pt>
                <c:pt idx="2552">
                  <c:v>58.420999999999999</c:v>
                </c:pt>
                <c:pt idx="2553">
                  <c:v>61.244</c:v>
                </c:pt>
                <c:pt idx="2554">
                  <c:v>63.35</c:v>
                </c:pt>
                <c:pt idx="2555">
                  <c:v>63.000999999999998</c:v>
                </c:pt>
                <c:pt idx="2556">
                  <c:v>60.085999999999999</c:v>
                </c:pt>
                <c:pt idx="2557">
                  <c:v>64.753</c:v>
                </c:pt>
                <c:pt idx="2558">
                  <c:v>60.161000000000001</c:v>
                </c:pt>
                <c:pt idx="2559">
                  <c:v>60.61</c:v>
                </c:pt>
                <c:pt idx="2560">
                  <c:v>58.142000000000003</c:v>
                </c:pt>
                <c:pt idx="2561">
                  <c:v>57.704000000000001</c:v>
                </c:pt>
                <c:pt idx="2562">
                  <c:v>62.734000000000002</c:v>
                </c:pt>
                <c:pt idx="2563">
                  <c:v>53.969000000000001</c:v>
                </c:pt>
                <c:pt idx="2564">
                  <c:v>58.457999999999998</c:v>
                </c:pt>
                <c:pt idx="2565">
                  <c:v>59.811</c:v>
                </c:pt>
                <c:pt idx="2566">
                  <c:v>58.515000000000001</c:v>
                </c:pt>
                <c:pt idx="2567">
                  <c:v>57.029000000000003</c:v>
                </c:pt>
                <c:pt idx="2568">
                  <c:v>58.795999999999999</c:v>
                </c:pt>
                <c:pt idx="2569">
                  <c:v>62.616</c:v>
                </c:pt>
                <c:pt idx="2570">
                  <c:v>63.256999999999998</c:v>
                </c:pt>
                <c:pt idx="2571">
                  <c:v>68.304000000000002</c:v>
                </c:pt>
                <c:pt idx="2572">
                  <c:v>54.317</c:v>
                </c:pt>
                <c:pt idx="2573">
                  <c:v>59.984000000000002</c:v>
                </c:pt>
                <c:pt idx="2574">
                  <c:v>61.103999999999999</c:v>
                </c:pt>
                <c:pt idx="2575">
                  <c:v>61.72</c:v>
                </c:pt>
                <c:pt idx="2576">
                  <c:v>62.616</c:v>
                </c:pt>
                <c:pt idx="2577">
                  <c:v>61.4</c:v>
                </c:pt>
                <c:pt idx="2578">
                  <c:v>60.676000000000002</c:v>
                </c:pt>
                <c:pt idx="2579">
                  <c:v>58.527000000000001</c:v>
                </c:pt>
                <c:pt idx="2580">
                  <c:v>61.622999999999998</c:v>
                </c:pt>
                <c:pt idx="2581">
                  <c:v>58.558999999999997</c:v>
                </c:pt>
                <c:pt idx="2582">
                  <c:v>55.7</c:v>
                </c:pt>
                <c:pt idx="2583">
                  <c:v>54.14</c:v>
                </c:pt>
                <c:pt idx="2584">
                  <c:v>57.664999999999999</c:v>
                </c:pt>
                <c:pt idx="2585">
                  <c:v>57.761000000000003</c:v>
                </c:pt>
                <c:pt idx="2586">
                  <c:v>60.835999999999999</c:v>
                </c:pt>
                <c:pt idx="2587">
                  <c:v>66.406000000000006</c:v>
                </c:pt>
                <c:pt idx="2588">
                  <c:v>65.16</c:v>
                </c:pt>
                <c:pt idx="2589">
                  <c:v>57.954999999999998</c:v>
                </c:pt>
                <c:pt idx="2590">
                  <c:v>60.000999999999998</c:v>
                </c:pt>
                <c:pt idx="2591">
                  <c:v>65.164000000000001</c:v>
                </c:pt>
                <c:pt idx="2592">
                  <c:v>69.034999999999997</c:v>
                </c:pt>
                <c:pt idx="2593">
                  <c:v>66.841999999999999</c:v>
                </c:pt>
                <c:pt idx="2594">
                  <c:v>66.668000000000006</c:v>
                </c:pt>
                <c:pt idx="2595">
                  <c:v>66.091999999999999</c:v>
                </c:pt>
                <c:pt idx="2596">
                  <c:v>67.683999999999997</c:v>
                </c:pt>
                <c:pt idx="2597">
                  <c:v>67.561000000000007</c:v>
                </c:pt>
                <c:pt idx="2598">
                  <c:v>65.900000000000006</c:v>
                </c:pt>
                <c:pt idx="2599">
                  <c:v>67.856999999999999</c:v>
                </c:pt>
                <c:pt idx="2600">
                  <c:v>67.712999999999994</c:v>
                </c:pt>
                <c:pt idx="2601">
                  <c:v>71.534999999999997</c:v>
                </c:pt>
                <c:pt idx="2602">
                  <c:v>64.873000000000005</c:v>
                </c:pt>
                <c:pt idx="2603">
                  <c:v>64.933000000000007</c:v>
                </c:pt>
                <c:pt idx="2604">
                  <c:v>64.305000000000007</c:v>
                </c:pt>
                <c:pt idx="2605">
                  <c:v>63.845999999999997</c:v>
                </c:pt>
                <c:pt idx="2606">
                  <c:v>72.403000000000006</c:v>
                </c:pt>
                <c:pt idx="2607">
                  <c:v>62.148000000000003</c:v>
                </c:pt>
                <c:pt idx="2608">
                  <c:v>64.510000000000005</c:v>
                </c:pt>
                <c:pt idx="2609">
                  <c:v>63.414999999999999</c:v>
                </c:pt>
                <c:pt idx="2610">
                  <c:v>60.985999999999997</c:v>
                </c:pt>
                <c:pt idx="2611">
                  <c:v>64.034000000000006</c:v>
                </c:pt>
                <c:pt idx="2612">
                  <c:v>63.847000000000001</c:v>
                </c:pt>
                <c:pt idx="2613">
                  <c:v>65.406000000000006</c:v>
                </c:pt>
                <c:pt idx="2614">
                  <c:v>66.448999999999998</c:v>
                </c:pt>
                <c:pt idx="2615">
                  <c:v>63.747999999999998</c:v>
                </c:pt>
                <c:pt idx="2616">
                  <c:v>64.796000000000006</c:v>
                </c:pt>
                <c:pt idx="2617">
                  <c:v>64.763000000000005</c:v>
                </c:pt>
                <c:pt idx="2618">
                  <c:v>61.771000000000001</c:v>
                </c:pt>
                <c:pt idx="2619">
                  <c:v>62.110999999999997</c:v>
                </c:pt>
                <c:pt idx="2620">
                  <c:v>62.076999999999998</c:v>
                </c:pt>
                <c:pt idx="2621">
                  <c:v>66.200999999999993</c:v>
                </c:pt>
                <c:pt idx="2622">
                  <c:v>67.463999999999999</c:v>
                </c:pt>
                <c:pt idx="2623">
                  <c:v>66.045000000000002</c:v>
                </c:pt>
                <c:pt idx="2624">
                  <c:v>61.192999999999998</c:v>
                </c:pt>
                <c:pt idx="2625">
                  <c:v>61.183999999999997</c:v>
                </c:pt>
                <c:pt idx="2626">
                  <c:v>55.329000000000001</c:v>
                </c:pt>
                <c:pt idx="2627">
                  <c:v>62.100999999999999</c:v>
                </c:pt>
                <c:pt idx="2628">
                  <c:v>54.045000000000002</c:v>
                </c:pt>
                <c:pt idx="2629">
                  <c:v>51.744999999999997</c:v>
                </c:pt>
                <c:pt idx="2630">
                  <c:v>51.744999999999997</c:v>
                </c:pt>
                <c:pt idx="2631">
                  <c:v>53.13</c:v>
                </c:pt>
                <c:pt idx="2632">
                  <c:v>54.033000000000001</c:v>
                </c:pt>
                <c:pt idx="2633">
                  <c:v>55.328000000000003</c:v>
                </c:pt>
                <c:pt idx="2634">
                  <c:v>52.500999999999998</c:v>
                </c:pt>
                <c:pt idx="2635">
                  <c:v>51.752000000000002</c:v>
                </c:pt>
                <c:pt idx="2636">
                  <c:v>52.451999999999998</c:v>
                </c:pt>
                <c:pt idx="2637">
                  <c:v>46.411999999999999</c:v>
                </c:pt>
                <c:pt idx="2638">
                  <c:v>43.557000000000002</c:v>
                </c:pt>
                <c:pt idx="2639">
                  <c:v>48.704000000000001</c:v>
                </c:pt>
                <c:pt idx="2640">
                  <c:v>52.305</c:v>
                </c:pt>
                <c:pt idx="2641">
                  <c:v>53.354999999999997</c:v>
                </c:pt>
                <c:pt idx="2642">
                  <c:v>55.506</c:v>
                </c:pt>
                <c:pt idx="2643">
                  <c:v>54.854999999999997</c:v>
                </c:pt>
                <c:pt idx="2644">
                  <c:v>60.173000000000002</c:v>
                </c:pt>
                <c:pt idx="2645">
                  <c:v>54.860999999999997</c:v>
                </c:pt>
                <c:pt idx="2646">
                  <c:v>55.923000000000002</c:v>
                </c:pt>
                <c:pt idx="2647">
                  <c:v>50.741</c:v>
                </c:pt>
                <c:pt idx="2648">
                  <c:v>48.415999999999997</c:v>
                </c:pt>
                <c:pt idx="2649">
                  <c:v>53.05</c:v>
                </c:pt>
                <c:pt idx="2650">
                  <c:v>56.015000000000001</c:v>
                </c:pt>
                <c:pt idx="2651">
                  <c:v>55.674999999999997</c:v>
                </c:pt>
                <c:pt idx="2652">
                  <c:v>54.463999999999999</c:v>
                </c:pt>
                <c:pt idx="2653">
                  <c:v>59.607999999999997</c:v>
                </c:pt>
                <c:pt idx="2654">
                  <c:v>58.854999999999997</c:v>
                </c:pt>
                <c:pt idx="2655">
                  <c:v>56.764000000000003</c:v>
                </c:pt>
                <c:pt idx="2656">
                  <c:v>58.915999999999997</c:v>
                </c:pt>
                <c:pt idx="2657">
                  <c:v>61.353000000000002</c:v>
                </c:pt>
                <c:pt idx="2658">
                  <c:v>57.456000000000003</c:v>
                </c:pt>
                <c:pt idx="2659">
                  <c:v>54.595999999999997</c:v>
                </c:pt>
                <c:pt idx="2660">
                  <c:v>54.676000000000002</c:v>
                </c:pt>
                <c:pt idx="2661">
                  <c:v>54.365000000000002</c:v>
                </c:pt>
                <c:pt idx="2662">
                  <c:v>57.466000000000001</c:v>
                </c:pt>
                <c:pt idx="2663">
                  <c:v>64.355999999999995</c:v>
                </c:pt>
                <c:pt idx="2664">
                  <c:v>61.548000000000002</c:v>
                </c:pt>
                <c:pt idx="2665">
                  <c:v>55.926000000000002</c:v>
                </c:pt>
                <c:pt idx="2666">
                  <c:v>56.457999999999998</c:v>
                </c:pt>
                <c:pt idx="2667">
                  <c:v>55.652999999999999</c:v>
                </c:pt>
                <c:pt idx="2668">
                  <c:v>52.648000000000003</c:v>
                </c:pt>
                <c:pt idx="2669">
                  <c:v>57.268999999999998</c:v>
                </c:pt>
                <c:pt idx="2670">
                  <c:v>55.878</c:v>
                </c:pt>
                <c:pt idx="2671">
                  <c:v>59.353000000000002</c:v>
                </c:pt>
                <c:pt idx="2672">
                  <c:v>67.837000000000003</c:v>
                </c:pt>
                <c:pt idx="2673">
                  <c:v>56.959000000000003</c:v>
                </c:pt>
                <c:pt idx="2674">
                  <c:v>53.353000000000002</c:v>
                </c:pt>
                <c:pt idx="2675">
                  <c:v>51.817999999999998</c:v>
                </c:pt>
                <c:pt idx="2676">
                  <c:v>57.517000000000003</c:v>
                </c:pt>
                <c:pt idx="2677">
                  <c:v>59.384999999999998</c:v>
                </c:pt>
                <c:pt idx="2678">
                  <c:v>66.350999999999999</c:v>
                </c:pt>
                <c:pt idx="2679">
                  <c:v>66.409000000000006</c:v>
                </c:pt>
                <c:pt idx="2680">
                  <c:v>55.838999999999999</c:v>
                </c:pt>
                <c:pt idx="2681">
                  <c:v>58.137</c:v>
                </c:pt>
                <c:pt idx="2682">
                  <c:v>56.406999999999996</c:v>
                </c:pt>
                <c:pt idx="2683">
                  <c:v>56.402999999999999</c:v>
                </c:pt>
                <c:pt idx="2684">
                  <c:v>59.981000000000002</c:v>
                </c:pt>
                <c:pt idx="2685">
                  <c:v>59.935000000000002</c:v>
                </c:pt>
                <c:pt idx="2686">
                  <c:v>60.622</c:v>
                </c:pt>
                <c:pt idx="2687">
                  <c:v>59.756</c:v>
                </c:pt>
                <c:pt idx="2688">
                  <c:v>67.046000000000006</c:v>
                </c:pt>
                <c:pt idx="2689">
                  <c:v>59.456000000000003</c:v>
                </c:pt>
                <c:pt idx="2690">
                  <c:v>63.954999999999998</c:v>
                </c:pt>
                <c:pt idx="2691">
                  <c:v>66.944000000000003</c:v>
                </c:pt>
                <c:pt idx="2692">
                  <c:v>66.191999999999993</c:v>
                </c:pt>
                <c:pt idx="2693">
                  <c:v>62.360999999999997</c:v>
                </c:pt>
                <c:pt idx="2694">
                  <c:v>66.326999999999998</c:v>
                </c:pt>
                <c:pt idx="2695">
                  <c:v>60.761000000000003</c:v>
                </c:pt>
                <c:pt idx="2696">
                  <c:v>61.22</c:v>
                </c:pt>
                <c:pt idx="2697">
                  <c:v>59.677</c:v>
                </c:pt>
                <c:pt idx="2698">
                  <c:v>60.494</c:v>
                </c:pt>
                <c:pt idx="2699">
                  <c:v>61.591000000000001</c:v>
                </c:pt>
                <c:pt idx="2700">
                  <c:v>63.485999999999997</c:v>
                </c:pt>
                <c:pt idx="2701">
                  <c:v>60.993000000000002</c:v>
                </c:pt>
                <c:pt idx="2702">
                  <c:v>64.311999999999998</c:v>
                </c:pt>
                <c:pt idx="2703">
                  <c:v>62.512999999999998</c:v>
                </c:pt>
                <c:pt idx="2704">
                  <c:v>65.072999999999993</c:v>
                </c:pt>
                <c:pt idx="2705">
                  <c:v>66.147999999999996</c:v>
                </c:pt>
                <c:pt idx="2706">
                  <c:v>67.332999999999998</c:v>
                </c:pt>
                <c:pt idx="2707">
                  <c:v>67.210999999999999</c:v>
                </c:pt>
                <c:pt idx="2708">
                  <c:v>64.397000000000006</c:v>
                </c:pt>
                <c:pt idx="2709">
                  <c:v>64.346000000000004</c:v>
                </c:pt>
                <c:pt idx="2710">
                  <c:v>62.593000000000004</c:v>
                </c:pt>
                <c:pt idx="2711">
                  <c:v>63.534999999999997</c:v>
                </c:pt>
                <c:pt idx="2712">
                  <c:v>62.438000000000002</c:v>
                </c:pt>
                <c:pt idx="2713">
                  <c:v>54.075000000000003</c:v>
                </c:pt>
                <c:pt idx="2714">
                  <c:v>60.345999999999997</c:v>
                </c:pt>
                <c:pt idx="2715">
                  <c:v>60.457999999999998</c:v>
                </c:pt>
                <c:pt idx="2716">
                  <c:v>59.076999999999998</c:v>
                </c:pt>
                <c:pt idx="2717">
                  <c:v>64.778999999999996</c:v>
                </c:pt>
                <c:pt idx="2718">
                  <c:v>55.619</c:v>
                </c:pt>
                <c:pt idx="2719">
                  <c:v>56.941000000000003</c:v>
                </c:pt>
                <c:pt idx="2720">
                  <c:v>59.366999999999997</c:v>
                </c:pt>
                <c:pt idx="2721">
                  <c:v>60.622999999999998</c:v>
                </c:pt>
                <c:pt idx="2722">
                  <c:v>57.869</c:v>
                </c:pt>
                <c:pt idx="2723">
                  <c:v>55.594999999999999</c:v>
                </c:pt>
                <c:pt idx="2724">
                  <c:v>52.298000000000002</c:v>
                </c:pt>
                <c:pt idx="2725">
                  <c:v>50.994</c:v>
                </c:pt>
                <c:pt idx="2726">
                  <c:v>54.027000000000001</c:v>
                </c:pt>
                <c:pt idx="2727">
                  <c:v>57.12</c:v>
                </c:pt>
                <c:pt idx="2728">
                  <c:v>50.145000000000003</c:v>
                </c:pt>
                <c:pt idx="2729">
                  <c:v>48.947000000000003</c:v>
                </c:pt>
                <c:pt idx="2730">
                  <c:v>49.545000000000002</c:v>
                </c:pt>
                <c:pt idx="2731">
                  <c:v>45.618000000000002</c:v>
                </c:pt>
                <c:pt idx="2732">
                  <c:v>37.085999999999999</c:v>
                </c:pt>
                <c:pt idx="2733">
                  <c:v>39.073999999999998</c:v>
                </c:pt>
                <c:pt idx="2734">
                  <c:v>34.533000000000001</c:v>
                </c:pt>
                <c:pt idx="2735">
                  <c:v>35.034999999999997</c:v>
                </c:pt>
                <c:pt idx="2736">
                  <c:v>35.79</c:v>
                </c:pt>
                <c:pt idx="2737">
                  <c:v>40.856000000000002</c:v>
                </c:pt>
                <c:pt idx="2738">
                  <c:v>40.993000000000002</c:v>
                </c:pt>
                <c:pt idx="2739">
                  <c:v>30.917000000000002</c:v>
                </c:pt>
                <c:pt idx="2740">
                  <c:v>38.780999999999999</c:v>
                </c:pt>
                <c:pt idx="2741">
                  <c:v>32.968000000000004</c:v>
                </c:pt>
                <c:pt idx="2742">
                  <c:v>37.591999999999999</c:v>
                </c:pt>
                <c:pt idx="2743">
                  <c:v>40.308999999999997</c:v>
                </c:pt>
                <c:pt idx="2744">
                  <c:v>42.078000000000003</c:v>
                </c:pt>
                <c:pt idx="2745">
                  <c:v>41.752000000000002</c:v>
                </c:pt>
                <c:pt idx="2746">
                  <c:v>39.587000000000003</c:v>
                </c:pt>
                <c:pt idx="2747">
                  <c:v>33.042000000000002</c:v>
                </c:pt>
                <c:pt idx="2748">
                  <c:v>38.570999999999998</c:v>
                </c:pt>
                <c:pt idx="2749">
                  <c:v>37.460999999999999</c:v>
                </c:pt>
                <c:pt idx="2750">
                  <c:v>34.668999999999997</c:v>
                </c:pt>
                <c:pt idx="2751">
                  <c:v>37.085999999999999</c:v>
                </c:pt>
                <c:pt idx="2752">
                  <c:v>39.256</c:v>
                </c:pt>
                <c:pt idx="2753">
                  <c:v>38.223999999999997</c:v>
                </c:pt>
                <c:pt idx="2754">
                  <c:v>36.973999999999997</c:v>
                </c:pt>
                <c:pt idx="2755">
                  <c:v>34.207999999999998</c:v>
                </c:pt>
                <c:pt idx="2756">
                  <c:v>35.624000000000002</c:v>
                </c:pt>
                <c:pt idx="2757">
                  <c:v>34.033999999999999</c:v>
                </c:pt>
                <c:pt idx="2758">
                  <c:v>38.744999999999997</c:v>
                </c:pt>
                <c:pt idx="2759">
                  <c:v>35.603999999999999</c:v>
                </c:pt>
                <c:pt idx="2760">
                  <c:v>37.929000000000002</c:v>
                </c:pt>
                <c:pt idx="2761">
                  <c:v>40.265000000000001</c:v>
                </c:pt>
                <c:pt idx="2762">
                  <c:v>39.709000000000003</c:v>
                </c:pt>
                <c:pt idx="2763">
                  <c:v>38.688000000000002</c:v>
                </c:pt>
                <c:pt idx="2764">
                  <c:v>33.411000000000001</c:v>
                </c:pt>
                <c:pt idx="2765">
                  <c:v>38.664000000000001</c:v>
                </c:pt>
                <c:pt idx="2766">
                  <c:v>39.064999999999998</c:v>
                </c:pt>
                <c:pt idx="2767">
                  <c:v>40.316000000000003</c:v>
                </c:pt>
                <c:pt idx="2768">
                  <c:v>45.073999999999998</c:v>
                </c:pt>
                <c:pt idx="2769">
                  <c:v>45.073999999999998</c:v>
                </c:pt>
                <c:pt idx="2770">
                  <c:v>43.365000000000002</c:v>
                </c:pt>
                <c:pt idx="2771">
                  <c:v>42.622</c:v>
                </c:pt>
                <c:pt idx="2772">
                  <c:v>33.978000000000002</c:v>
                </c:pt>
                <c:pt idx="2773">
                  <c:v>41.158999999999999</c:v>
                </c:pt>
                <c:pt idx="2774">
                  <c:v>37.241999999999997</c:v>
                </c:pt>
                <c:pt idx="2775">
                  <c:v>38.987000000000002</c:v>
                </c:pt>
                <c:pt idx="2776">
                  <c:v>38.177</c:v>
                </c:pt>
                <c:pt idx="2777">
                  <c:v>33.616</c:v>
                </c:pt>
                <c:pt idx="2778">
                  <c:v>33.851999999999997</c:v>
                </c:pt>
                <c:pt idx="2779">
                  <c:v>39.040999999999997</c:v>
                </c:pt>
                <c:pt idx="2780">
                  <c:v>41.05</c:v>
                </c:pt>
                <c:pt idx="2781">
                  <c:v>40.722000000000001</c:v>
                </c:pt>
                <c:pt idx="2782">
                  <c:v>40.537999999999997</c:v>
                </c:pt>
                <c:pt idx="2783">
                  <c:v>41.286000000000001</c:v>
                </c:pt>
                <c:pt idx="2784">
                  <c:v>34.646999999999998</c:v>
                </c:pt>
                <c:pt idx="2785">
                  <c:v>40.938000000000002</c:v>
                </c:pt>
                <c:pt idx="2786">
                  <c:v>38.798999999999999</c:v>
                </c:pt>
                <c:pt idx="2787">
                  <c:v>36.921999999999997</c:v>
                </c:pt>
                <c:pt idx="2788">
                  <c:v>38.655999999999999</c:v>
                </c:pt>
                <c:pt idx="2789">
                  <c:v>40.427</c:v>
                </c:pt>
                <c:pt idx="2790">
                  <c:v>37.976999999999997</c:v>
                </c:pt>
                <c:pt idx="2791">
                  <c:v>40.295000000000002</c:v>
                </c:pt>
                <c:pt idx="2792">
                  <c:v>39.863</c:v>
                </c:pt>
                <c:pt idx="2793">
                  <c:v>40.026000000000003</c:v>
                </c:pt>
                <c:pt idx="2794">
                  <c:v>41.308999999999997</c:v>
                </c:pt>
                <c:pt idx="2795">
                  <c:v>36.237000000000002</c:v>
                </c:pt>
                <c:pt idx="2796">
                  <c:v>33.313000000000002</c:v>
                </c:pt>
                <c:pt idx="2797">
                  <c:v>34.9</c:v>
                </c:pt>
                <c:pt idx="2798">
                  <c:v>38.770000000000003</c:v>
                </c:pt>
                <c:pt idx="2799">
                  <c:v>37.508000000000003</c:v>
                </c:pt>
                <c:pt idx="2800">
                  <c:v>37.508000000000003</c:v>
                </c:pt>
                <c:pt idx="2801">
                  <c:v>37.508000000000003</c:v>
                </c:pt>
                <c:pt idx="2802">
                  <c:v>38.360999999999997</c:v>
                </c:pt>
                <c:pt idx="2803">
                  <c:v>38.360999999999997</c:v>
                </c:pt>
                <c:pt idx="2804">
                  <c:v>37.802999999999997</c:v>
                </c:pt>
                <c:pt idx="2805">
                  <c:v>40.468000000000004</c:v>
                </c:pt>
                <c:pt idx="2806">
                  <c:v>39.56</c:v>
                </c:pt>
                <c:pt idx="2807">
                  <c:v>34.284999999999997</c:v>
                </c:pt>
                <c:pt idx="2808">
                  <c:v>34.563000000000002</c:v>
                </c:pt>
                <c:pt idx="2809">
                  <c:v>39.134999999999998</c:v>
                </c:pt>
                <c:pt idx="2810">
                  <c:v>39.835999999999999</c:v>
                </c:pt>
                <c:pt idx="2811">
                  <c:v>39.183</c:v>
                </c:pt>
                <c:pt idx="2812">
                  <c:v>35.942999999999998</c:v>
                </c:pt>
                <c:pt idx="2813">
                  <c:v>34.384</c:v>
                </c:pt>
                <c:pt idx="2814">
                  <c:v>34.878999999999998</c:v>
                </c:pt>
                <c:pt idx="2815">
                  <c:v>31.641999999999999</c:v>
                </c:pt>
                <c:pt idx="2816">
                  <c:v>28.707000000000001</c:v>
                </c:pt>
                <c:pt idx="2817">
                  <c:v>30.077999999999999</c:v>
                </c:pt>
                <c:pt idx="2818">
                  <c:v>25.675999999999998</c:v>
                </c:pt>
                <c:pt idx="2819">
                  <c:v>28.597000000000001</c:v>
                </c:pt>
                <c:pt idx="2820">
                  <c:v>11.416</c:v>
                </c:pt>
                <c:pt idx="2821">
                  <c:v>30.033000000000001</c:v>
                </c:pt>
                <c:pt idx="2822">
                  <c:v>23.451000000000001</c:v>
                </c:pt>
                <c:pt idx="2823">
                  <c:v>30.68</c:v>
                </c:pt>
                <c:pt idx="2824">
                  <c:v>36.918999999999997</c:v>
                </c:pt>
                <c:pt idx="2825">
                  <c:v>29.686</c:v>
                </c:pt>
                <c:pt idx="2826">
                  <c:v>31.72</c:v>
                </c:pt>
                <c:pt idx="2827">
                  <c:v>40.015000000000001</c:v>
                </c:pt>
                <c:pt idx="2828">
                  <c:v>31.603000000000002</c:v>
                </c:pt>
                <c:pt idx="2829">
                  <c:v>38.741</c:v>
                </c:pt>
                <c:pt idx="2830">
                  <c:v>36.505000000000003</c:v>
                </c:pt>
                <c:pt idx="2831">
                  <c:v>32.197000000000003</c:v>
                </c:pt>
                <c:pt idx="2832">
                  <c:v>28.864000000000001</c:v>
                </c:pt>
                <c:pt idx="2833">
                  <c:v>24.672999999999998</c:v>
                </c:pt>
                <c:pt idx="2834">
                  <c:v>28.295999999999999</c:v>
                </c:pt>
                <c:pt idx="2835">
                  <c:v>27.937000000000001</c:v>
                </c:pt>
                <c:pt idx="2836">
                  <c:v>28.872</c:v>
                </c:pt>
                <c:pt idx="2837">
                  <c:v>38.569000000000003</c:v>
                </c:pt>
                <c:pt idx="2838">
                  <c:v>38.326999999999998</c:v>
                </c:pt>
                <c:pt idx="2839">
                  <c:v>43.411000000000001</c:v>
                </c:pt>
                <c:pt idx="2840">
                  <c:v>40.889000000000003</c:v>
                </c:pt>
                <c:pt idx="2841">
                  <c:v>32.645000000000003</c:v>
                </c:pt>
                <c:pt idx="2842">
                  <c:v>36.475999999999999</c:v>
                </c:pt>
                <c:pt idx="2843">
                  <c:v>33.625</c:v>
                </c:pt>
                <c:pt idx="2844">
                  <c:v>32.405999999999999</c:v>
                </c:pt>
                <c:pt idx="2845">
                  <c:v>40.33</c:v>
                </c:pt>
                <c:pt idx="2846">
                  <c:v>40.841000000000001</c:v>
                </c:pt>
                <c:pt idx="2847">
                  <c:v>42.027000000000001</c:v>
                </c:pt>
                <c:pt idx="2848">
                  <c:v>42.543999999999997</c:v>
                </c:pt>
                <c:pt idx="2849">
                  <c:v>42.652000000000001</c:v>
                </c:pt>
                <c:pt idx="2850">
                  <c:v>46.56</c:v>
                </c:pt>
                <c:pt idx="2851">
                  <c:v>45.527999999999999</c:v>
                </c:pt>
                <c:pt idx="2852">
                  <c:v>46.103000000000002</c:v>
                </c:pt>
                <c:pt idx="2853">
                  <c:v>45.188000000000002</c:v>
                </c:pt>
                <c:pt idx="2854">
                  <c:v>46.744</c:v>
                </c:pt>
                <c:pt idx="2855">
                  <c:v>43.255000000000003</c:v>
                </c:pt>
                <c:pt idx="2856">
                  <c:v>48.320999999999998</c:v>
                </c:pt>
                <c:pt idx="2857">
                  <c:v>48.453000000000003</c:v>
                </c:pt>
                <c:pt idx="2858">
                  <c:v>46.396000000000001</c:v>
                </c:pt>
                <c:pt idx="2859">
                  <c:v>48.845999999999997</c:v>
                </c:pt>
                <c:pt idx="2860">
                  <c:v>50.771000000000001</c:v>
                </c:pt>
                <c:pt idx="2861">
                  <c:v>45.793999999999997</c:v>
                </c:pt>
                <c:pt idx="2862">
                  <c:v>44.23</c:v>
                </c:pt>
                <c:pt idx="2863">
                  <c:v>42.607999999999997</c:v>
                </c:pt>
                <c:pt idx="2864">
                  <c:v>40.034999999999997</c:v>
                </c:pt>
                <c:pt idx="2865">
                  <c:v>40.409999999999997</c:v>
                </c:pt>
                <c:pt idx="2866">
                  <c:v>38.625</c:v>
                </c:pt>
                <c:pt idx="2867">
                  <c:v>39.445999999999998</c:v>
                </c:pt>
                <c:pt idx="2868">
                  <c:v>46.076999999999998</c:v>
                </c:pt>
                <c:pt idx="2869">
                  <c:v>45.844999999999999</c:v>
                </c:pt>
                <c:pt idx="2870">
                  <c:v>38.878999999999998</c:v>
                </c:pt>
                <c:pt idx="2871">
                  <c:v>40.838000000000001</c:v>
                </c:pt>
                <c:pt idx="2872">
                  <c:v>39.548000000000002</c:v>
                </c:pt>
                <c:pt idx="2873">
                  <c:v>41.161000000000001</c:v>
                </c:pt>
                <c:pt idx="2874">
                  <c:v>46.323999999999998</c:v>
                </c:pt>
                <c:pt idx="2875">
                  <c:v>44.6</c:v>
                </c:pt>
                <c:pt idx="2876">
                  <c:v>42.280999999999999</c:v>
                </c:pt>
                <c:pt idx="2877">
                  <c:v>41.442</c:v>
                </c:pt>
                <c:pt idx="2878">
                  <c:v>45.201999999999998</c:v>
                </c:pt>
                <c:pt idx="2879">
                  <c:v>42.223999999999997</c:v>
                </c:pt>
                <c:pt idx="2880">
                  <c:v>43.503999999999998</c:v>
                </c:pt>
                <c:pt idx="2881">
                  <c:v>43.283999999999999</c:v>
                </c:pt>
                <c:pt idx="2882">
                  <c:v>44.848999999999997</c:v>
                </c:pt>
                <c:pt idx="2883">
                  <c:v>43.817999999999998</c:v>
                </c:pt>
                <c:pt idx="2884">
                  <c:v>39.734000000000002</c:v>
                </c:pt>
                <c:pt idx="2885">
                  <c:v>43.265999999999998</c:v>
                </c:pt>
                <c:pt idx="2886">
                  <c:v>40.869999999999997</c:v>
                </c:pt>
                <c:pt idx="2887">
                  <c:v>44.186</c:v>
                </c:pt>
                <c:pt idx="2888">
                  <c:v>39.741999999999997</c:v>
                </c:pt>
                <c:pt idx="2889">
                  <c:v>48.597000000000001</c:v>
                </c:pt>
                <c:pt idx="2890">
                  <c:v>49.506</c:v>
                </c:pt>
                <c:pt idx="2891">
                  <c:v>40.728000000000002</c:v>
                </c:pt>
                <c:pt idx="2892">
                  <c:v>47.753</c:v>
                </c:pt>
                <c:pt idx="2893">
                  <c:v>56.48</c:v>
                </c:pt>
                <c:pt idx="2894">
                  <c:v>63.787999999999997</c:v>
                </c:pt>
                <c:pt idx="2895">
                  <c:v>57.38</c:v>
                </c:pt>
                <c:pt idx="2896">
                  <c:v>60.174999999999997</c:v>
                </c:pt>
                <c:pt idx="2897">
                  <c:v>52.122999999999998</c:v>
                </c:pt>
                <c:pt idx="2898">
                  <c:v>50.621000000000002</c:v>
                </c:pt>
                <c:pt idx="2899">
                  <c:v>50.374000000000002</c:v>
                </c:pt>
                <c:pt idx="2900">
                  <c:v>40.170999999999999</c:v>
                </c:pt>
                <c:pt idx="2901">
                  <c:v>47.978000000000002</c:v>
                </c:pt>
                <c:pt idx="2902">
                  <c:v>52.624000000000002</c:v>
                </c:pt>
                <c:pt idx="2903">
                  <c:v>57.652000000000001</c:v>
                </c:pt>
                <c:pt idx="2904">
                  <c:v>63.34</c:v>
                </c:pt>
                <c:pt idx="2905">
                  <c:v>54.335999999999999</c:v>
                </c:pt>
                <c:pt idx="2906">
                  <c:v>57.21</c:v>
                </c:pt>
                <c:pt idx="2907">
                  <c:v>56.637999999999998</c:v>
                </c:pt>
                <c:pt idx="2908">
                  <c:v>54.005000000000003</c:v>
                </c:pt>
                <c:pt idx="2909">
                  <c:v>56.600999999999999</c:v>
                </c:pt>
                <c:pt idx="2910">
                  <c:v>58.914000000000001</c:v>
                </c:pt>
                <c:pt idx="2911">
                  <c:v>54.767000000000003</c:v>
                </c:pt>
                <c:pt idx="2912">
                  <c:v>48.985999999999997</c:v>
                </c:pt>
                <c:pt idx="2913">
                  <c:v>38.119999999999997</c:v>
                </c:pt>
                <c:pt idx="2914">
                  <c:v>52.517000000000003</c:v>
                </c:pt>
                <c:pt idx="2915">
                  <c:v>62.773000000000003</c:v>
                </c:pt>
                <c:pt idx="2916">
                  <c:v>44.030999999999999</c:v>
                </c:pt>
                <c:pt idx="2917">
                  <c:v>48.192999999999998</c:v>
                </c:pt>
                <c:pt idx="2918">
                  <c:v>49.927999999999997</c:v>
                </c:pt>
                <c:pt idx="2919">
                  <c:v>43.304000000000002</c:v>
                </c:pt>
                <c:pt idx="2920">
                  <c:v>52.875999999999998</c:v>
                </c:pt>
                <c:pt idx="2921">
                  <c:v>58.691000000000003</c:v>
                </c:pt>
                <c:pt idx="2922">
                  <c:v>52.887</c:v>
                </c:pt>
                <c:pt idx="2923">
                  <c:v>55.265000000000001</c:v>
                </c:pt>
                <c:pt idx="2924">
                  <c:v>55.39</c:v>
                </c:pt>
                <c:pt idx="2925">
                  <c:v>59.253999999999998</c:v>
                </c:pt>
                <c:pt idx="2926">
                  <c:v>56.008000000000003</c:v>
                </c:pt>
                <c:pt idx="2927">
                  <c:v>63.45</c:v>
                </c:pt>
                <c:pt idx="2928">
                  <c:v>65.274000000000001</c:v>
                </c:pt>
                <c:pt idx="2929">
                  <c:v>26.228000000000002</c:v>
                </c:pt>
                <c:pt idx="2930">
                  <c:v>37.131</c:v>
                </c:pt>
                <c:pt idx="2931">
                  <c:v>37.180999999999997</c:v>
                </c:pt>
                <c:pt idx="2932">
                  <c:v>42.965000000000003</c:v>
                </c:pt>
                <c:pt idx="2933">
                  <c:v>46.314999999999998</c:v>
                </c:pt>
                <c:pt idx="2934">
                  <c:v>37.484999999999999</c:v>
                </c:pt>
                <c:pt idx="2935">
                  <c:v>36.902999999999999</c:v>
                </c:pt>
                <c:pt idx="2936">
                  <c:v>41.387</c:v>
                </c:pt>
                <c:pt idx="2937">
                  <c:v>36.703000000000003</c:v>
                </c:pt>
                <c:pt idx="2938">
                  <c:v>36.122</c:v>
                </c:pt>
                <c:pt idx="2939">
                  <c:v>33.286000000000001</c:v>
                </c:pt>
                <c:pt idx="2940">
                  <c:v>41.805</c:v>
                </c:pt>
                <c:pt idx="2941">
                  <c:v>44.93</c:v>
                </c:pt>
                <c:pt idx="2942">
                  <c:v>47.844000000000001</c:v>
                </c:pt>
                <c:pt idx="2943">
                  <c:v>50.393999999999998</c:v>
                </c:pt>
                <c:pt idx="2944">
                  <c:v>48.591000000000001</c:v>
                </c:pt>
                <c:pt idx="2945">
                  <c:v>37.03</c:v>
                </c:pt>
                <c:pt idx="2946">
                  <c:v>34.591999999999999</c:v>
                </c:pt>
                <c:pt idx="2947">
                  <c:v>48.197000000000003</c:v>
                </c:pt>
                <c:pt idx="2948">
                  <c:v>52.295000000000002</c:v>
                </c:pt>
                <c:pt idx="2949">
                  <c:v>48.460999999999999</c:v>
                </c:pt>
                <c:pt idx="2950">
                  <c:v>51.872</c:v>
                </c:pt>
                <c:pt idx="2951">
                  <c:v>49.033999999999999</c:v>
                </c:pt>
                <c:pt idx="2952">
                  <c:v>44.43</c:v>
                </c:pt>
                <c:pt idx="2953">
                  <c:v>46.546999999999997</c:v>
                </c:pt>
                <c:pt idx="2954">
                  <c:v>50.234000000000002</c:v>
                </c:pt>
                <c:pt idx="2955">
                  <c:v>45.741999999999997</c:v>
                </c:pt>
                <c:pt idx="2956">
                  <c:v>47.325000000000003</c:v>
                </c:pt>
                <c:pt idx="2957">
                  <c:v>59.698999999999998</c:v>
                </c:pt>
                <c:pt idx="2958">
                  <c:v>35.142000000000003</c:v>
                </c:pt>
                <c:pt idx="2959">
                  <c:v>38.652999999999999</c:v>
                </c:pt>
                <c:pt idx="2960">
                  <c:v>49.19</c:v>
                </c:pt>
                <c:pt idx="2961">
                  <c:v>39.476999999999997</c:v>
                </c:pt>
                <c:pt idx="2962">
                  <c:v>36.393000000000001</c:v>
                </c:pt>
                <c:pt idx="2963">
                  <c:v>42.296999999999997</c:v>
                </c:pt>
                <c:pt idx="2964">
                  <c:v>40.154000000000003</c:v>
                </c:pt>
                <c:pt idx="2965">
                  <c:v>44.841999999999999</c:v>
                </c:pt>
                <c:pt idx="2966">
                  <c:v>49.395000000000003</c:v>
                </c:pt>
                <c:pt idx="2967">
                  <c:v>51.174999999999997</c:v>
                </c:pt>
                <c:pt idx="2968">
                  <c:v>49.375999999999998</c:v>
                </c:pt>
                <c:pt idx="2969">
                  <c:v>51.585999999999999</c:v>
                </c:pt>
                <c:pt idx="2970">
                  <c:v>46.098999999999997</c:v>
                </c:pt>
                <c:pt idx="2971">
                  <c:v>39.899000000000001</c:v>
                </c:pt>
                <c:pt idx="2972">
                  <c:v>42.93</c:v>
                </c:pt>
                <c:pt idx="2973">
                  <c:v>46.216999999999999</c:v>
                </c:pt>
                <c:pt idx="2974">
                  <c:v>24.992999999999999</c:v>
                </c:pt>
                <c:pt idx="2975">
                  <c:v>21.446000000000002</c:v>
                </c:pt>
                <c:pt idx="2976">
                  <c:v>30.146000000000001</c:v>
                </c:pt>
                <c:pt idx="2977">
                  <c:v>31.327999999999999</c:v>
                </c:pt>
                <c:pt idx="2978">
                  <c:v>31.95</c:v>
                </c:pt>
                <c:pt idx="2979">
                  <c:v>29.463999999999999</c:v>
                </c:pt>
                <c:pt idx="2980">
                  <c:v>29.033000000000001</c:v>
                </c:pt>
                <c:pt idx="2981">
                  <c:v>40.255000000000003</c:v>
                </c:pt>
                <c:pt idx="2982">
                  <c:v>48.225000000000001</c:v>
                </c:pt>
                <c:pt idx="2983">
                  <c:v>37.087000000000003</c:v>
                </c:pt>
                <c:pt idx="2984">
                  <c:v>39.472999999999999</c:v>
                </c:pt>
                <c:pt idx="2985">
                  <c:v>38.311999999999998</c:v>
                </c:pt>
                <c:pt idx="2986">
                  <c:v>44.43</c:v>
                </c:pt>
                <c:pt idx="2987">
                  <c:v>50.488999999999997</c:v>
                </c:pt>
                <c:pt idx="2988">
                  <c:v>48.610999999999997</c:v>
                </c:pt>
                <c:pt idx="2989">
                  <c:v>43.862000000000002</c:v>
                </c:pt>
                <c:pt idx="2990">
                  <c:v>38.648000000000003</c:v>
                </c:pt>
                <c:pt idx="2991">
                  <c:v>38.972000000000001</c:v>
                </c:pt>
                <c:pt idx="2992">
                  <c:v>41.356999999999999</c:v>
                </c:pt>
                <c:pt idx="2993">
                  <c:v>39.389000000000003</c:v>
                </c:pt>
                <c:pt idx="2994">
                  <c:v>43.241</c:v>
                </c:pt>
                <c:pt idx="2995">
                  <c:v>43.418999999999997</c:v>
                </c:pt>
                <c:pt idx="2996">
                  <c:v>34.843000000000004</c:v>
                </c:pt>
                <c:pt idx="2997">
                  <c:v>49.9</c:v>
                </c:pt>
                <c:pt idx="2998">
                  <c:v>41.048999999999999</c:v>
                </c:pt>
                <c:pt idx="2999">
                  <c:v>38.337000000000003</c:v>
                </c:pt>
                <c:pt idx="3000">
                  <c:v>42.777000000000001</c:v>
                </c:pt>
                <c:pt idx="3001">
                  <c:v>36.844999999999999</c:v>
                </c:pt>
                <c:pt idx="3002">
                  <c:v>41.536000000000001</c:v>
                </c:pt>
                <c:pt idx="3003">
                  <c:v>34.639000000000003</c:v>
                </c:pt>
                <c:pt idx="3004">
                  <c:v>36.582000000000001</c:v>
                </c:pt>
                <c:pt idx="3005">
                  <c:v>36.866999999999997</c:v>
                </c:pt>
                <c:pt idx="3006">
                  <c:v>30.327999999999999</c:v>
                </c:pt>
                <c:pt idx="3007">
                  <c:v>31.811</c:v>
                </c:pt>
                <c:pt idx="3008">
                  <c:v>27.039000000000001</c:v>
                </c:pt>
                <c:pt idx="3009">
                  <c:v>26.824000000000002</c:v>
                </c:pt>
                <c:pt idx="3010">
                  <c:v>30.824999999999999</c:v>
                </c:pt>
                <c:pt idx="3011">
                  <c:v>35.707999999999998</c:v>
                </c:pt>
                <c:pt idx="3012">
                  <c:v>35.707999999999998</c:v>
                </c:pt>
                <c:pt idx="3013">
                  <c:v>35.707999999999998</c:v>
                </c:pt>
                <c:pt idx="3014">
                  <c:v>27.007999999999999</c:v>
                </c:pt>
                <c:pt idx="3015">
                  <c:v>17.202999999999999</c:v>
                </c:pt>
                <c:pt idx="3016">
                  <c:v>23.774000000000001</c:v>
                </c:pt>
                <c:pt idx="3017">
                  <c:v>30.745000000000001</c:v>
                </c:pt>
                <c:pt idx="3018">
                  <c:v>25.786000000000001</c:v>
                </c:pt>
                <c:pt idx="3019">
                  <c:v>26.952999999999999</c:v>
                </c:pt>
                <c:pt idx="3020">
                  <c:v>28.788</c:v>
                </c:pt>
                <c:pt idx="3021">
                  <c:v>24.922000000000001</c:v>
                </c:pt>
                <c:pt idx="3022">
                  <c:v>24.260999999999999</c:v>
                </c:pt>
                <c:pt idx="3023">
                  <c:v>29.55</c:v>
                </c:pt>
                <c:pt idx="3024">
                  <c:v>28.262</c:v>
                </c:pt>
                <c:pt idx="3025">
                  <c:v>30.585999999999999</c:v>
                </c:pt>
                <c:pt idx="3026">
                  <c:v>36.289000000000001</c:v>
                </c:pt>
                <c:pt idx="3027">
                  <c:v>33.139000000000003</c:v>
                </c:pt>
                <c:pt idx="3028">
                  <c:v>39.768000000000001</c:v>
                </c:pt>
                <c:pt idx="3029">
                  <c:v>29.523</c:v>
                </c:pt>
                <c:pt idx="3030">
                  <c:v>34.110999999999997</c:v>
                </c:pt>
                <c:pt idx="3031">
                  <c:v>37.67</c:v>
                </c:pt>
                <c:pt idx="3032">
                  <c:v>47.473999999999997</c:v>
                </c:pt>
                <c:pt idx="3033">
                  <c:v>41.738999999999997</c:v>
                </c:pt>
                <c:pt idx="3034">
                  <c:v>43.746000000000002</c:v>
                </c:pt>
                <c:pt idx="3035">
                  <c:v>39.338000000000001</c:v>
                </c:pt>
                <c:pt idx="3036">
                  <c:v>45.057000000000002</c:v>
                </c:pt>
                <c:pt idx="3037">
                  <c:v>43.051000000000002</c:v>
                </c:pt>
                <c:pt idx="3038">
                  <c:v>37.161999999999999</c:v>
                </c:pt>
                <c:pt idx="3039">
                  <c:v>43.908000000000001</c:v>
                </c:pt>
                <c:pt idx="3040">
                  <c:v>41.597999999999999</c:v>
                </c:pt>
                <c:pt idx="3041">
                  <c:v>47.737000000000002</c:v>
                </c:pt>
                <c:pt idx="3042">
                  <c:v>46.924999999999997</c:v>
                </c:pt>
                <c:pt idx="3043">
                  <c:v>46.927</c:v>
                </c:pt>
                <c:pt idx="3044">
                  <c:v>44.491999999999997</c:v>
                </c:pt>
                <c:pt idx="3045">
                  <c:v>39.387999999999998</c:v>
                </c:pt>
                <c:pt idx="3046">
                  <c:v>43.466999999999999</c:v>
                </c:pt>
                <c:pt idx="3047">
                  <c:v>36.698</c:v>
                </c:pt>
                <c:pt idx="3048">
                  <c:v>36.006</c:v>
                </c:pt>
                <c:pt idx="3049">
                  <c:v>51.250999999999998</c:v>
                </c:pt>
                <c:pt idx="3050">
                  <c:v>52.981999999999999</c:v>
                </c:pt>
                <c:pt idx="3051">
                  <c:v>47.597000000000001</c:v>
                </c:pt>
                <c:pt idx="3052">
                  <c:v>49.411000000000001</c:v>
                </c:pt>
                <c:pt idx="3053">
                  <c:v>54.048999999999999</c:v>
                </c:pt>
                <c:pt idx="3054">
                  <c:v>51.37</c:v>
                </c:pt>
                <c:pt idx="3055">
                  <c:v>41.695</c:v>
                </c:pt>
                <c:pt idx="3056">
                  <c:v>30.74</c:v>
                </c:pt>
                <c:pt idx="3057">
                  <c:v>31.614999999999998</c:v>
                </c:pt>
                <c:pt idx="3058">
                  <c:v>36.204999999999998</c:v>
                </c:pt>
                <c:pt idx="3059">
                  <c:v>30.06</c:v>
                </c:pt>
                <c:pt idx="3060">
                  <c:v>29.716999999999999</c:v>
                </c:pt>
                <c:pt idx="3061">
                  <c:v>59.292000000000002</c:v>
                </c:pt>
                <c:pt idx="3062">
                  <c:v>60.579000000000001</c:v>
                </c:pt>
                <c:pt idx="3063">
                  <c:v>50.484999999999999</c:v>
                </c:pt>
                <c:pt idx="3064">
                  <c:v>36.851999999999997</c:v>
                </c:pt>
                <c:pt idx="3065">
                  <c:v>46.341999999999999</c:v>
                </c:pt>
                <c:pt idx="3066">
                  <c:v>39.295999999999999</c:v>
                </c:pt>
                <c:pt idx="3067">
                  <c:v>36.390999999999998</c:v>
                </c:pt>
                <c:pt idx="3068">
                  <c:v>35.450000000000003</c:v>
                </c:pt>
                <c:pt idx="3069">
                  <c:v>37.820999999999998</c:v>
                </c:pt>
                <c:pt idx="3070">
                  <c:v>34.49</c:v>
                </c:pt>
                <c:pt idx="3071">
                  <c:v>37.975999999999999</c:v>
                </c:pt>
                <c:pt idx="3072">
                  <c:v>24.577000000000002</c:v>
                </c:pt>
                <c:pt idx="3073">
                  <c:v>28.277000000000001</c:v>
                </c:pt>
                <c:pt idx="3074">
                  <c:v>35.216999999999999</c:v>
                </c:pt>
                <c:pt idx="3075">
                  <c:v>45.41</c:v>
                </c:pt>
                <c:pt idx="3076">
                  <c:v>32.048000000000002</c:v>
                </c:pt>
                <c:pt idx="3077">
                  <c:v>35.226999999999997</c:v>
                </c:pt>
                <c:pt idx="3078">
                  <c:v>33.494</c:v>
                </c:pt>
                <c:pt idx="3079">
                  <c:v>36.155000000000001</c:v>
                </c:pt>
                <c:pt idx="3080">
                  <c:v>42.295000000000002</c:v>
                </c:pt>
                <c:pt idx="3081">
                  <c:v>28.317</c:v>
                </c:pt>
                <c:pt idx="3082">
                  <c:v>31.683</c:v>
                </c:pt>
                <c:pt idx="3083">
                  <c:v>30.43</c:v>
                </c:pt>
                <c:pt idx="3084">
                  <c:v>32.96</c:v>
                </c:pt>
                <c:pt idx="3085">
                  <c:v>34.984999999999999</c:v>
                </c:pt>
                <c:pt idx="3086">
                  <c:v>29.492999999999999</c:v>
                </c:pt>
                <c:pt idx="3087">
                  <c:v>31.693000000000001</c:v>
                </c:pt>
                <c:pt idx="3088">
                  <c:v>35.895000000000003</c:v>
                </c:pt>
                <c:pt idx="3089">
                  <c:v>38.311999999999998</c:v>
                </c:pt>
                <c:pt idx="3090">
                  <c:v>37.558999999999997</c:v>
                </c:pt>
                <c:pt idx="3091">
                  <c:v>37.106999999999999</c:v>
                </c:pt>
                <c:pt idx="3092">
                  <c:v>36.948</c:v>
                </c:pt>
                <c:pt idx="3093">
                  <c:v>40.481999999999999</c:v>
                </c:pt>
                <c:pt idx="3094">
                  <c:v>35.030999999999999</c:v>
                </c:pt>
                <c:pt idx="3095">
                  <c:v>34.017000000000003</c:v>
                </c:pt>
                <c:pt idx="3096">
                  <c:v>26.724</c:v>
                </c:pt>
                <c:pt idx="3097">
                  <c:v>31.187000000000001</c:v>
                </c:pt>
                <c:pt idx="3098">
                  <c:v>36.201000000000001</c:v>
                </c:pt>
                <c:pt idx="3099">
                  <c:v>37.735999999999997</c:v>
                </c:pt>
                <c:pt idx="3100">
                  <c:v>40.923000000000002</c:v>
                </c:pt>
                <c:pt idx="3101">
                  <c:v>42.253</c:v>
                </c:pt>
                <c:pt idx="3102">
                  <c:v>47.591999999999999</c:v>
                </c:pt>
                <c:pt idx="3103">
                  <c:v>43.575000000000003</c:v>
                </c:pt>
                <c:pt idx="3104">
                  <c:v>39.697000000000003</c:v>
                </c:pt>
                <c:pt idx="3105">
                  <c:v>45.712000000000003</c:v>
                </c:pt>
                <c:pt idx="3106">
                  <c:v>35.479999999999997</c:v>
                </c:pt>
                <c:pt idx="3107">
                  <c:v>43.165999999999997</c:v>
                </c:pt>
                <c:pt idx="3108">
                  <c:v>43.643000000000001</c:v>
                </c:pt>
                <c:pt idx="3109">
                  <c:v>46.037999999999997</c:v>
                </c:pt>
                <c:pt idx="3110">
                  <c:v>30.065000000000001</c:v>
                </c:pt>
                <c:pt idx="3111">
                  <c:v>46.216000000000001</c:v>
                </c:pt>
                <c:pt idx="3112">
                  <c:v>51.505000000000003</c:v>
                </c:pt>
                <c:pt idx="3113">
                  <c:v>57.790999999999997</c:v>
                </c:pt>
                <c:pt idx="3114">
                  <c:v>50.548000000000002</c:v>
                </c:pt>
                <c:pt idx="3115">
                  <c:v>47.311999999999998</c:v>
                </c:pt>
                <c:pt idx="3116">
                  <c:v>45.38</c:v>
                </c:pt>
                <c:pt idx="3117">
                  <c:v>46.863999999999997</c:v>
                </c:pt>
                <c:pt idx="3118">
                  <c:v>50.34</c:v>
                </c:pt>
                <c:pt idx="3119">
                  <c:v>56.9</c:v>
                </c:pt>
                <c:pt idx="3120">
                  <c:v>46.604999999999997</c:v>
                </c:pt>
                <c:pt idx="3121">
                  <c:v>44.786000000000001</c:v>
                </c:pt>
                <c:pt idx="3122">
                  <c:v>49.588000000000001</c:v>
                </c:pt>
                <c:pt idx="3123">
                  <c:v>41.703000000000003</c:v>
                </c:pt>
                <c:pt idx="3124">
                  <c:v>37.765000000000001</c:v>
                </c:pt>
                <c:pt idx="3125">
                  <c:v>42.124000000000002</c:v>
                </c:pt>
                <c:pt idx="3126">
                  <c:v>33.534999999999997</c:v>
                </c:pt>
                <c:pt idx="3127">
                  <c:v>42.905000000000001</c:v>
                </c:pt>
                <c:pt idx="3128">
                  <c:v>44.026000000000003</c:v>
                </c:pt>
                <c:pt idx="3129">
                  <c:v>46.69</c:v>
                </c:pt>
                <c:pt idx="3130">
                  <c:v>47.177999999999997</c:v>
                </c:pt>
                <c:pt idx="3131">
                  <c:v>45.625</c:v>
                </c:pt>
                <c:pt idx="3132">
                  <c:v>48.234999999999999</c:v>
                </c:pt>
                <c:pt idx="3133">
                  <c:v>47.621000000000002</c:v>
                </c:pt>
                <c:pt idx="3134">
                  <c:v>45.530999999999999</c:v>
                </c:pt>
                <c:pt idx="3135">
                  <c:v>39.817999999999998</c:v>
                </c:pt>
                <c:pt idx="3136">
                  <c:v>44.447000000000003</c:v>
                </c:pt>
                <c:pt idx="3137">
                  <c:v>46.222000000000001</c:v>
                </c:pt>
                <c:pt idx="3138">
                  <c:v>45.497</c:v>
                </c:pt>
                <c:pt idx="3139">
                  <c:v>44.002000000000002</c:v>
                </c:pt>
                <c:pt idx="3140">
                  <c:v>47.003</c:v>
                </c:pt>
                <c:pt idx="3141">
                  <c:v>40.276000000000003</c:v>
                </c:pt>
                <c:pt idx="3142">
                  <c:v>42.761000000000003</c:v>
                </c:pt>
                <c:pt idx="3143">
                  <c:v>44.426000000000002</c:v>
                </c:pt>
                <c:pt idx="3144">
                  <c:v>47.929000000000002</c:v>
                </c:pt>
                <c:pt idx="3145">
                  <c:v>42.03</c:v>
                </c:pt>
                <c:pt idx="3146">
                  <c:v>43.890999999999998</c:v>
                </c:pt>
                <c:pt idx="3147">
                  <c:v>33.344999999999999</c:v>
                </c:pt>
                <c:pt idx="3148">
                  <c:v>27.641999999999999</c:v>
                </c:pt>
                <c:pt idx="3149">
                  <c:v>36.540999999999997</c:v>
                </c:pt>
                <c:pt idx="3150">
                  <c:v>38.828000000000003</c:v>
                </c:pt>
                <c:pt idx="3151">
                  <c:v>34.244999999999997</c:v>
                </c:pt>
                <c:pt idx="3152">
                  <c:v>37.052</c:v>
                </c:pt>
                <c:pt idx="3153">
                  <c:v>36.412999999999997</c:v>
                </c:pt>
                <c:pt idx="3154">
                  <c:v>28.905999999999999</c:v>
                </c:pt>
                <c:pt idx="3155">
                  <c:v>28.006</c:v>
                </c:pt>
                <c:pt idx="3156">
                  <c:v>42.326999999999998</c:v>
                </c:pt>
                <c:pt idx="3157">
                  <c:v>41.524999999999999</c:v>
                </c:pt>
                <c:pt idx="3158">
                  <c:v>32.588999999999999</c:v>
                </c:pt>
                <c:pt idx="3159">
                  <c:v>43.322000000000003</c:v>
                </c:pt>
                <c:pt idx="3160">
                  <c:v>43.302</c:v>
                </c:pt>
                <c:pt idx="3161">
                  <c:v>45.151000000000003</c:v>
                </c:pt>
                <c:pt idx="3162">
                  <c:v>40.542000000000002</c:v>
                </c:pt>
                <c:pt idx="3163">
                  <c:v>39.128999999999998</c:v>
                </c:pt>
                <c:pt idx="3164">
                  <c:v>41.881</c:v>
                </c:pt>
                <c:pt idx="3165">
                  <c:v>30.001000000000001</c:v>
                </c:pt>
                <c:pt idx="3166">
                  <c:v>38.161999999999999</c:v>
                </c:pt>
                <c:pt idx="3167">
                  <c:v>33.027999999999999</c:v>
                </c:pt>
                <c:pt idx="3168">
                  <c:v>41.905000000000001</c:v>
                </c:pt>
                <c:pt idx="3169">
                  <c:v>35.627000000000002</c:v>
                </c:pt>
                <c:pt idx="3170">
                  <c:v>35.177999999999997</c:v>
                </c:pt>
                <c:pt idx="3171">
                  <c:v>42.481000000000002</c:v>
                </c:pt>
                <c:pt idx="3172">
                  <c:v>36.734999999999999</c:v>
                </c:pt>
                <c:pt idx="3173">
                  <c:v>29.641999999999999</c:v>
                </c:pt>
                <c:pt idx="3174">
                  <c:v>32.607999999999997</c:v>
                </c:pt>
                <c:pt idx="3175">
                  <c:v>34.1</c:v>
                </c:pt>
                <c:pt idx="3176">
                  <c:v>18.806999999999999</c:v>
                </c:pt>
                <c:pt idx="3177">
                  <c:v>28.068999999999999</c:v>
                </c:pt>
                <c:pt idx="3178">
                  <c:v>29.884</c:v>
                </c:pt>
                <c:pt idx="3179">
                  <c:v>35.048000000000002</c:v>
                </c:pt>
                <c:pt idx="3180">
                  <c:v>37.578000000000003</c:v>
                </c:pt>
                <c:pt idx="3181">
                  <c:v>44.768000000000001</c:v>
                </c:pt>
                <c:pt idx="3182">
                  <c:v>40.192</c:v>
                </c:pt>
                <c:pt idx="3183">
                  <c:v>49.404000000000003</c:v>
                </c:pt>
                <c:pt idx="3184">
                  <c:v>42.856999999999999</c:v>
                </c:pt>
                <c:pt idx="3185">
                  <c:v>35.902000000000001</c:v>
                </c:pt>
                <c:pt idx="3186">
                  <c:v>43.509</c:v>
                </c:pt>
                <c:pt idx="3187">
                  <c:v>39.261000000000003</c:v>
                </c:pt>
                <c:pt idx="3188">
                  <c:v>35.896999999999998</c:v>
                </c:pt>
                <c:pt idx="3189">
                  <c:v>34.902999999999999</c:v>
                </c:pt>
                <c:pt idx="3190">
                  <c:v>28.167000000000002</c:v>
                </c:pt>
                <c:pt idx="3191">
                  <c:v>25.009</c:v>
                </c:pt>
                <c:pt idx="3192">
                  <c:v>28.231999999999999</c:v>
                </c:pt>
                <c:pt idx="3193">
                  <c:v>35.911000000000001</c:v>
                </c:pt>
                <c:pt idx="3194">
                  <c:v>34.31</c:v>
                </c:pt>
                <c:pt idx="3195">
                  <c:v>39.78</c:v>
                </c:pt>
                <c:pt idx="3196">
                  <c:v>37.064</c:v>
                </c:pt>
                <c:pt idx="3197">
                  <c:v>36.079000000000001</c:v>
                </c:pt>
                <c:pt idx="3198">
                  <c:v>25.015000000000001</c:v>
                </c:pt>
                <c:pt idx="3199">
                  <c:v>24.391999999999999</c:v>
                </c:pt>
                <c:pt idx="3200">
                  <c:v>30.736999999999998</c:v>
                </c:pt>
                <c:pt idx="3201">
                  <c:v>28.257999999999999</c:v>
                </c:pt>
                <c:pt idx="3202">
                  <c:v>25.509</c:v>
                </c:pt>
                <c:pt idx="3203">
                  <c:v>27.395</c:v>
                </c:pt>
                <c:pt idx="3204">
                  <c:v>27.497</c:v>
                </c:pt>
                <c:pt idx="3205">
                  <c:v>22.658999999999999</c:v>
                </c:pt>
                <c:pt idx="3206">
                  <c:v>11.461</c:v>
                </c:pt>
                <c:pt idx="3207">
                  <c:v>17.045999999999999</c:v>
                </c:pt>
                <c:pt idx="3208">
                  <c:v>26.518000000000001</c:v>
                </c:pt>
                <c:pt idx="3209">
                  <c:v>26.518000000000001</c:v>
                </c:pt>
                <c:pt idx="3210">
                  <c:v>27.478999999999999</c:v>
                </c:pt>
                <c:pt idx="3211">
                  <c:v>31.638999999999999</c:v>
                </c:pt>
                <c:pt idx="3212">
                  <c:v>35.531999999999996</c:v>
                </c:pt>
                <c:pt idx="3213">
                  <c:v>27.85</c:v>
                </c:pt>
                <c:pt idx="3214">
                  <c:v>23.966999999999999</c:v>
                </c:pt>
                <c:pt idx="3215">
                  <c:v>20.931000000000001</c:v>
                </c:pt>
                <c:pt idx="3216">
                  <c:v>34.677999999999997</c:v>
                </c:pt>
                <c:pt idx="3217">
                  <c:v>38.567999999999998</c:v>
                </c:pt>
                <c:pt idx="3218">
                  <c:v>25.556999999999999</c:v>
                </c:pt>
                <c:pt idx="3219">
                  <c:v>26.597000000000001</c:v>
                </c:pt>
                <c:pt idx="3220">
                  <c:v>31.524999999999999</c:v>
                </c:pt>
                <c:pt idx="3221">
                  <c:v>38.625</c:v>
                </c:pt>
                <c:pt idx="3222">
                  <c:v>37.192999999999998</c:v>
                </c:pt>
                <c:pt idx="3223">
                  <c:v>35.984000000000002</c:v>
                </c:pt>
                <c:pt idx="3224">
                  <c:v>37.634</c:v>
                </c:pt>
                <c:pt idx="3225">
                  <c:v>27.968</c:v>
                </c:pt>
                <c:pt idx="3226">
                  <c:v>20.141999999999999</c:v>
                </c:pt>
                <c:pt idx="3227">
                  <c:v>38.563000000000002</c:v>
                </c:pt>
                <c:pt idx="3228">
                  <c:v>28.817</c:v>
                </c:pt>
                <c:pt idx="3229">
                  <c:v>27.881</c:v>
                </c:pt>
                <c:pt idx="3230">
                  <c:v>26.966000000000001</c:v>
                </c:pt>
                <c:pt idx="3231">
                  <c:v>27.032</c:v>
                </c:pt>
                <c:pt idx="3232">
                  <c:v>25.852</c:v>
                </c:pt>
                <c:pt idx="3233">
                  <c:v>24.212</c:v>
                </c:pt>
                <c:pt idx="3234">
                  <c:v>25.077999999999999</c:v>
                </c:pt>
                <c:pt idx="3235">
                  <c:v>28.766999999999999</c:v>
                </c:pt>
                <c:pt idx="3236">
                  <c:v>36.520000000000003</c:v>
                </c:pt>
                <c:pt idx="3237">
                  <c:v>30.506</c:v>
                </c:pt>
                <c:pt idx="3238">
                  <c:v>32.741999999999997</c:v>
                </c:pt>
                <c:pt idx="3239">
                  <c:v>29.571999999999999</c:v>
                </c:pt>
                <c:pt idx="3240">
                  <c:v>23.866</c:v>
                </c:pt>
                <c:pt idx="3241">
                  <c:v>25.535</c:v>
                </c:pt>
                <c:pt idx="3242">
                  <c:v>29.713000000000001</c:v>
                </c:pt>
                <c:pt idx="3243">
                  <c:v>30.925000000000001</c:v>
                </c:pt>
                <c:pt idx="3244">
                  <c:v>31.248000000000001</c:v>
                </c:pt>
                <c:pt idx="3245">
                  <c:v>32.095999999999997</c:v>
                </c:pt>
                <c:pt idx="3246">
                  <c:v>35.426000000000002</c:v>
                </c:pt>
                <c:pt idx="3247">
                  <c:v>33.722999999999999</c:v>
                </c:pt>
                <c:pt idx="3248">
                  <c:v>28.117000000000001</c:v>
                </c:pt>
                <c:pt idx="3249">
                  <c:v>27.835000000000001</c:v>
                </c:pt>
                <c:pt idx="3250">
                  <c:v>27.056000000000001</c:v>
                </c:pt>
                <c:pt idx="3251">
                  <c:v>29.198</c:v>
                </c:pt>
                <c:pt idx="3252">
                  <c:v>27.167999999999999</c:v>
                </c:pt>
                <c:pt idx="3253">
                  <c:v>24.478000000000002</c:v>
                </c:pt>
                <c:pt idx="3254">
                  <c:v>24.928000000000001</c:v>
                </c:pt>
                <c:pt idx="3255">
                  <c:v>25.99</c:v>
                </c:pt>
                <c:pt idx="3256">
                  <c:v>23.951000000000001</c:v>
                </c:pt>
                <c:pt idx="3257">
                  <c:v>19.798999999999999</c:v>
                </c:pt>
                <c:pt idx="3258">
                  <c:v>20.72</c:v>
                </c:pt>
                <c:pt idx="3259">
                  <c:v>24.385999999999999</c:v>
                </c:pt>
                <c:pt idx="3260">
                  <c:v>19.425999999999998</c:v>
                </c:pt>
                <c:pt idx="3261">
                  <c:v>19.59</c:v>
                </c:pt>
                <c:pt idx="3262">
                  <c:v>18.059999999999999</c:v>
                </c:pt>
                <c:pt idx="3263">
                  <c:v>18.864999999999998</c:v>
                </c:pt>
                <c:pt idx="3264">
                  <c:v>20.449000000000002</c:v>
                </c:pt>
                <c:pt idx="3265">
                  <c:v>20.751000000000001</c:v>
                </c:pt>
                <c:pt idx="3266">
                  <c:v>15.194000000000001</c:v>
                </c:pt>
                <c:pt idx="3267">
                  <c:v>16.027000000000001</c:v>
                </c:pt>
                <c:pt idx="3268">
                  <c:v>9.1</c:v>
                </c:pt>
                <c:pt idx="3269">
                  <c:v>15.736000000000001</c:v>
                </c:pt>
                <c:pt idx="3270">
                  <c:v>15.788</c:v>
                </c:pt>
                <c:pt idx="3271">
                  <c:v>16.140999999999998</c:v>
                </c:pt>
                <c:pt idx="3272">
                  <c:v>13.476000000000001</c:v>
                </c:pt>
                <c:pt idx="3273">
                  <c:v>12.092000000000001</c:v>
                </c:pt>
                <c:pt idx="3274">
                  <c:v>12.776</c:v>
                </c:pt>
                <c:pt idx="3275">
                  <c:v>12.067</c:v>
                </c:pt>
                <c:pt idx="3276">
                  <c:v>10.775</c:v>
                </c:pt>
                <c:pt idx="3277">
                  <c:v>12.195</c:v>
                </c:pt>
                <c:pt idx="3278">
                  <c:v>16.024000000000001</c:v>
                </c:pt>
                <c:pt idx="3279">
                  <c:v>15.907999999999999</c:v>
                </c:pt>
                <c:pt idx="3280">
                  <c:v>19.459</c:v>
                </c:pt>
                <c:pt idx="3281">
                  <c:v>12.613</c:v>
                </c:pt>
                <c:pt idx="3282">
                  <c:v>12.635</c:v>
                </c:pt>
                <c:pt idx="3283">
                  <c:v>21.273</c:v>
                </c:pt>
                <c:pt idx="3284">
                  <c:v>17.940000000000001</c:v>
                </c:pt>
                <c:pt idx="3285">
                  <c:v>14.407999999999999</c:v>
                </c:pt>
                <c:pt idx="3286">
                  <c:v>11.715</c:v>
                </c:pt>
                <c:pt idx="3287">
                  <c:v>12.699</c:v>
                </c:pt>
                <c:pt idx="3288">
                  <c:v>13.353</c:v>
                </c:pt>
                <c:pt idx="3289">
                  <c:v>9.6590000000000007</c:v>
                </c:pt>
                <c:pt idx="3290">
                  <c:v>12.923</c:v>
                </c:pt>
                <c:pt idx="3291">
                  <c:v>5.407</c:v>
                </c:pt>
                <c:pt idx="3292">
                  <c:v>6.6319999999999997</c:v>
                </c:pt>
                <c:pt idx="3293">
                  <c:v>3.8</c:v>
                </c:pt>
                <c:pt idx="3294">
                  <c:v>6.3730000000000002</c:v>
                </c:pt>
                <c:pt idx="3295">
                  <c:v>0.501</c:v>
                </c:pt>
                <c:pt idx="3296">
                  <c:v>-2.2349999999999999</c:v>
                </c:pt>
                <c:pt idx="3297">
                  <c:v>2.9780000000000002</c:v>
                </c:pt>
                <c:pt idx="3298">
                  <c:v>-0.58499999999999996</c:v>
                </c:pt>
                <c:pt idx="3299">
                  <c:v>0.51800000000000002</c:v>
                </c:pt>
                <c:pt idx="3300">
                  <c:v>-5.5060000000000002</c:v>
                </c:pt>
                <c:pt idx="3301">
                  <c:v>-4.1029999999999998</c:v>
                </c:pt>
                <c:pt idx="3302">
                  <c:v>-3.5150000000000001</c:v>
                </c:pt>
                <c:pt idx="3303">
                  <c:v>1.6379999999999999</c:v>
                </c:pt>
                <c:pt idx="3304">
                  <c:v>2.6909999999999998</c:v>
                </c:pt>
                <c:pt idx="3305">
                  <c:v>-4.1920000000000002</c:v>
                </c:pt>
                <c:pt idx="3306">
                  <c:v>9.9000000000000005E-2</c:v>
                </c:pt>
                <c:pt idx="3307">
                  <c:v>2.8940000000000001</c:v>
                </c:pt>
                <c:pt idx="3308">
                  <c:v>5.1999999999999998E-2</c:v>
                </c:pt>
                <c:pt idx="3309">
                  <c:v>0.374</c:v>
                </c:pt>
                <c:pt idx="3310">
                  <c:v>0.376</c:v>
                </c:pt>
                <c:pt idx="3311">
                  <c:v>-0.19800000000000001</c:v>
                </c:pt>
                <c:pt idx="3312">
                  <c:v>-0.70399999999999996</c:v>
                </c:pt>
                <c:pt idx="3313">
                  <c:v>-1.964</c:v>
                </c:pt>
                <c:pt idx="3314">
                  <c:v>-1.31</c:v>
                </c:pt>
                <c:pt idx="3315">
                  <c:v>0.64600000000000002</c:v>
                </c:pt>
                <c:pt idx="3316">
                  <c:v>0.193</c:v>
                </c:pt>
                <c:pt idx="3317">
                  <c:v>-0.69399999999999995</c:v>
                </c:pt>
                <c:pt idx="3318">
                  <c:v>0.96199999999999997</c:v>
                </c:pt>
                <c:pt idx="3319">
                  <c:v>8.9719999999999995</c:v>
                </c:pt>
                <c:pt idx="3320">
                  <c:v>7.7930000000000001</c:v>
                </c:pt>
                <c:pt idx="3321">
                  <c:v>7.952</c:v>
                </c:pt>
                <c:pt idx="3322">
                  <c:v>5.8330000000000002</c:v>
                </c:pt>
                <c:pt idx="3323">
                  <c:v>0.76800000000000002</c:v>
                </c:pt>
                <c:pt idx="3324">
                  <c:v>2.9550000000000001</c:v>
                </c:pt>
                <c:pt idx="3325">
                  <c:v>3.137</c:v>
                </c:pt>
                <c:pt idx="3326">
                  <c:v>0.81</c:v>
                </c:pt>
                <c:pt idx="3327">
                  <c:v>2.74</c:v>
                </c:pt>
                <c:pt idx="3328">
                  <c:v>5.5030000000000001</c:v>
                </c:pt>
                <c:pt idx="3329">
                  <c:v>6.51</c:v>
                </c:pt>
                <c:pt idx="3330">
                  <c:v>4.319</c:v>
                </c:pt>
                <c:pt idx="3331">
                  <c:v>3.2050000000000001</c:v>
                </c:pt>
                <c:pt idx="3332">
                  <c:v>-8.968</c:v>
                </c:pt>
                <c:pt idx="3333">
                  <c:v>3.6840000000000002</c:v>
                </c:pt>
                <c:pt idx="3334">
                  <c:v>6.7629999999999999</c:v>
                </c:pt>
                <c:pt idx="3335">
                  <c:v>-3.069</c:v>
                </c:pt>
                <c:pt idx="3336">
                  <c:v>0.81499999999999995</c:v>
                </c:pt>
                <c:pt idx="3337">
                  <c:v>-1.24</c:v>
                </c:pt>
                <c:pt idx="3338">
                  <c:v>3.74</c:v>
                </c:pt>
                <c:pt idx="3339">
                  <c:v>5.2690000000000001</c:v>
                </c:pt>
                <c:pt idx="3340">
                  <c:v>6.1059999999999999</c:v>
                </c:pt>
                <c:pt idx="3341">
                  <c:v>10.099</c:v>
                </c:pt>
                <c:pt idx="3342">
                  <c:v>17.577999999999999</c:v>
                </c:pt>
                <c:pt idx="3343">
                  <c:v>23.698</c:v>
                </c:pt>
                <c:pt idx="3344">
                  <c:v>20.925000000000001</c:v>
                </c:pt>
                <c:pt idx="3345">
                  <c:v>21.405999999999999</c:v>
                </c:pt>
                <c:pt idx="3346">
                  <c:v>19.591000000000001</c:v>
                </c:pt>
                <c:pt idx="3347">
                  <c:v>22.302</c:v>
                </c:pt>
                <c:pt idx="3348">
                  <c:v>21.73</c:v>
                </c:pt>
                <c:pt idx="3349">
                  <c:v>57.82</c:v>
                </c:pt>
                <c:pt idx="3350">
                  <c:v>45.329000000000001</c:v>
                </c:pt>
                <c:pt idx="3351">
                  <c:v>82.85</c:v>
                </c:pt>
                <c:pt idx="3352">
                  <c:v>70.105000000000004</c:v>
                </c:pt>
                <c:pt idx="3353">
                  <c:v>112.46299999999999</c:v>
                </c:pt>
                <c:pt idx="3354">
                  <c:v>114.306</c:v>
                </c:pt>
                <c:pt idx="3355">
                  <c:v>101.76300000000001</c:v>
                </c:pt>
                <c:pt idx="3356">
                  <c:v>87.748000000000005</c:v>
                </c:pt>
                <c:pt idx="3357">
                  <c:v>65.863</c:v>
                </c:pt>
                <c:pt idx="3358">
                  <c:v>80.938000000000002</c:v>
                </c:pt>
                <c:pt idx="3359">
                  <c:v>68.034999999999997</c:v>
                </c:pt>
                <c:pt idx="3360">
                  <c:v>60.701999999999998</c:v>
                </c:pt>
                <c:pt idx="3361">
                  <c:v>67.623000000000005</c:v>
                </c:pt>
                <c:pt idx="3362">
                  <c:v>71.754999999999995</c:v>
                </c:pt>
                <c:pt idx="3363">
                  <c:v>59.587000000000003</c:v>
                </c:pt>
                <c:pt idx="3364">
                  <c:v>27.28</c:v>
                </c:pt>
                <c:pt idx="3365">
                  <c:v>41.713999999999999</c:v>
                </c:pt>
                <c:pt idx="3366">
                  <c:v>29.32</c:v>
                </c:pt>
                <c:pt idx="3367">
                  <c:v>28.353999999999999</c:v>
                </c:pt>
                <c:pt idx="3368">
                  <c:v>28.152000000000001</c:v>
                </c:pt>
                <c:pt idx="3369">
                  <c:v>35.277999999999999</c:v>
                </c:pt>
                <c:pt idx="3370">
                  <c:v>35.277999999999999</c:v>
                </c:pt>
                <c:pt idx="3371">
                  <c:v>35.277999999999999</c:v>
                </c:pt>
                <c:pt idx="3372">
                  <c:v>31.891999999999999</c:v>
                </c:pt>
                <c:pt idx="3373">
                  <c:v>14.374000000000001</c:v>
                </c:pt>
                <c:pt idx="3374">
                  <c:v>17.405000000000001</c:v>
                </c:pt>
                <c:pt idx="3375">
                  <c:v>20.498999999999999</c:v>
                </c:pt>
                <c:pt idx="3376">
                  <c:v>16.829000000000001</c:v>
                </c:pt>
                <c:pt idx="3377">
                  <c:v>18.353999999999999</c:v>
                </c:pt>
                <c:pt idx="3378">
                  <c:v>13.776</c:v>
                </c:pt>
                <c:pt idx="3379">
                  <c:v>13.776</c:v>
                </c:pt>
                <c:pt idx="3380">
                  <c:v>12.872</c:v>
                </c:pt>
                <c:pt idx="3381">
                  <c:v>16.879000000000001</c:v>
                </c:pt>
                <c:pt idx="3382">
                  <c:v>22.077999999999999</c:v>
                </c:pt>
                <c:pt idx="3383">
                  <c:v>20.417999999999999</c:v>
                </c:pt>
                <c:pt idx="3384">
                  <c:v>21.495999999999999</c:v>
                </c:pt>
                <c:pt idx="3385">
                  <c:v>21.495999999999999</c:v>
                </c:pt>
                <c:pt idx="3386">
                  <c:v>29.158999999999999</c:v>
                </c:pt>
                <c:pt idx="3387">
                  <c:v>32.109000000000002</c:v>
                </c:pt>
                <c:pt idx="3388">
                  <c:v>33.576999999999998</c:v>
                </c:pt>
                <c:pt idx="3389">
                  <c:v>35.97</c:v>
                </c:pt>
                <c:pt idx="3390">
                  <c:v>33.368000000000002</c:v>
                </c:pt>
                <c:pt idx="3391">
                  <c:v>35.149000000000001</c:v>
                </c:pt>
                <c:pt idx="3392">
                  <c:v>42.322000000000003</c:v>
                </c:pt>
                <c:pt idx="3393">
                  <c:v>43.206000000000003</c:v>
                </c:pt>
                <c:pt idx="3394">
                  <c:v>35.523000000000003</c:v>
                </c:pt>
                <c:pt idx="3395">
                  <c:v>34.823999999999998</c:v>
                </c:pt>
                <c:pt idx="3396">
                  <c:v>30.713999999999999</c:v>
                </c:pt>
                <c:pt idx="3397">
                  <c:v>37.813000000000002</c:v>
                </c:pt>
                <c:pt idx="3398">
                  <c:v>41.816000000000003</c:v>
                </c:pt>
                <c:pt idx="3399">
                  <c:v>41.366</c:v>
                </c:pt>
                <c:pt idx="3400">
                  <c:v>45.823999999999998</c:v>
                </c:pt>
                <c:pt idx="3401">
                  <c:v>45.783999999999999</c:v>
                </c:pt>
                <c:pt idx="3402">
                  <c:v>49.314</c:v>
                </c:pt>
                <c:pt idx="3403">
                  <c:v>43.49</c:v>
                </c:pt>
                <c:pt idx="3404">
                  <c:v>44.567999999999998</c:v>
                </c:pt>
                <c:pt idx="3405">
                  <c:v>38.6</c:v>
                </c:pt>
                <c:pt idx="3406">
                  <c:v>38.6</c:v>
                </c:pt>
                <c:pt idx="3407">
                  <c:v>48.74</c:v>
                </c:pt>
                <c:pt idx="3408">
                  <c:v>54.146999999999998</c:v>
                </c:pt>
                <c:pt idx="3409">
                  <c:v>50.085000000000001</c:v>
                </c:pt>
                <c:pt idx="3410">
                  <c:v>48.969000000000001</c:v>
                </c:pt>
                <c:pt idx="3411">
                  <c:v>53.198</c:v>
                </c:pt>
                <c:pt idx="3412">
                  <c:v>50.728000000000002</c:v>
                </c:pt>
                <c:pt idx="3413">
                  <c:v>53.024999999999999</c:v>
                </c:pt>
                <c:pt idx="3414">
                  <c:v>46.692999999999998</c:v>
                </c:pt>
                <c:pt idx="3415">
                  <c:v>48.865000000000002</c:v>
                </c:pt>
                <c:pt idx="3416">
                  <c:v>48.182000000000002</c:v>
                </c:pt>
                <c:pt idx="3417">
                  <c:v>50.179000000000002</c:v>
                </c:pt>
                <c:pt idx="3418">
                  <c:v>50.262</c:v>
                </c:pt>
                <c:pt idx="3419">
                  <c:v>48.185000000000002</c:v>
                </c:pt>
                <c:pt idx="3420">
                  <c:v>47.832999999999998</c:v>
                </c:pt>
                <c:pt idx="3421">
                  <c:v>50.759</c:v>
                </c:pt>
                <c:pt idx="3422">
                  <c:v>47.363</c:v>
                </c:pt>
                <c:pt idx="3423">
                  <c:v>52.86</c:v>
                </c:pt>
                <c:pt idx="3424">
                  <c:v>56.564</c:v>
                </c:pt>
                <c:pt idx="3425">
                  <c:v>53.104999999999997</c:v>
                </c:pt>
                <c:pt idx="3426">
                  <c:v>51.957000000000001</c:v>
                </c:pt>
                <c:pt idx="3427">
                  <c:v>49.811999999999998</c:v>
                </c:pt>
                <c:pt idx="3428">
                  <c:v>46.603000000000002</c:v>
                </c:pt>
                <c:pt idx="3429">
                  <c:v>44.668999999999997</c:v>
                </c:pt>
                <c:pt idx="3430">
                  <c:v>46.639000000000003</c:v>
                </c:pt>
                <c:pt idx="3431">
                  <c:v>47.313000000000002</c:v>
                </c:pt>
                <c:pt idx="3432">
                  <c:v>48.500999999999998</c:v>
                </c:pt>
                <c:pt idx="3433">
                  <c:v>41.878999999999998</c:v>
                </c:pt>
                <c:pt idx="3434">
                  <c:v>38.731999999999999</c:v>
                </c:pt>
                <c:pt idx="3435">
                  <c:v>38.103000000000002</c:v>
                </c:pt>
                <c:pt idx="3436">
                  <c:v>39.383000000000003</c:v>
                </c:pt>
                <c:pt idx="3437">
                  <c:v>38.048999999999999</c:v>
                </c:pt>
                <c:pt idx="3438">
                  <c:v>39.301000000000002</c:v>
                </c:pt>
                <c:pt idx="3439">
                  <c:v>38.698999999999998</c:v>
                </c:pt>
                <c:pt idx="3440">
                  <c:v>39.960999999999999</c:v>
                </c:pt>
                <c:pt idx="3441">
                  <c:v>41.484000000000002</c:v>
                </c:pt>
                <c:pt idx="3442">
                  <c:v>42.984999999999999</c:v>
                </c:pt>
                <c:pt idx="3443">
                  <c:v>43.085999999999999</c:v>
                </c:pt>
                <c:pt idx="3444">
                  <c:v>42.774000000000001</c:v>
                </c:pt>
                <c:pt idx="3445">
                  <c:v>43.02</c:v>
                </c:pt>
                <c:pt idx="3446">
                  <c:v>40.801000000000002</c:v>
                </c:pt>
                <c:pt idx="3447">
                  <c:v>43.268000000000001</c:v>
                </c:pt>
                <c:pt idx="3448">
                  <c:v>45.378</c:v>
                </c:pt>
                <c:pt idx="3449">
                  <c:v>48.601999999999997</c:v>
                </c:pt>
                <c:pt idx="3450">
                  <c:v>45.947000000000003</c:v>
                </c:pt>
                <c:pt idx="3451">
                  <c:v>45.947000000000003</c:v>
                </c:pt>
                <c:pt idx="3452">
                  <c:v>45.947000000000003</c:v>
                </c:pt>
                <c:pt idx="3453">
                  <c:v>43.895000000000003</c:v>
                </c:pt>
                <c:pt idx="3454">
                  <c:v>41.935000000000002</c:v>
                </c:pt>
                <c:pt idx="3455">
                  <c:v>41.935000000000002</c:v>
                </c:pt>
                <c:pt idx="3456">
                  <c:v>41.935000000000002</c:v>
                </c:pt>
                <c:pt idx="3457">
                  <c:v>40.594000000000001</c:v>
                </c:pt>
                <c:pt idx="3458">
                  <c:v>35.926000000000002</c:v>
                </c:pt>
                <c:pt idx="3459">
                  <c:v>34.777999999999999</c:v>
                </c:pt>
                <c:pt idx="3460">
                  <c:v>31.311</c:v>
                </c:pt>
                <c:pt idx="3461">
                  <c:v>29.257999999999999</c:v>
                </c:pt>
                <c:pt idx="3462">
                  <c:v>30.745000000000001</c:v>
                </c:pt>
                <c:pt idx="3463">
                  <c:v>33.164000000000001</c:v>
                </c:pt>
                <c:pt idx="3464">
                  <c:v>33.164000000000001</c:v>
                </c:pt>
                <c:pt idx="3465">
                  <c:v>33.164000000000001</c:v>
                </c:pt>
                <c:pt idx="3466">
                  <c:v>36.337000000000003</c:v>
                </c:pt>
                <c:pt idx="3467">
                  <c:v>33.140999999999998</c:v>
                </c:pt>
                <c:pt idx="3468">
                  <c:v>30.460999999999999</c:v>
                </c:pt>
                <c:pt idx="3469">
                  <c:v>30.068000000000001</c:v>
                </c:pt>
                <c:pt idx="3470">
                  <c:v>30.068000000000001</c:v>
                </c:pt>
                <c:pt idx="3471">
                  <c:v>24.641999999999999</c:v>
                </c:pt>
                <c:pt idx="3472">
                  <c:v>28.521000000000001</c:v>
                </c:pt>
                <c:pt idx="3473">
                  <c:v>24.913</c:v>
                </c:pt>
                <c:pt idx="3474">
                  <c:v>21.273</c:v>
                </c:pt>
                <c:pt idx="3475">
                  <c:v>28.454000000000001</c:v>
                </c:pt>
                <c:pt idx="3476">
                  <c:v>28.794</c:v>
                </c:pt>
                <c:pt idx="3477">
                  <c:v>25.370999999999999</c:v>
                </c:pt>
                <c:pt idx="3478">
                  <c:v>25.106999999999999</c:v>
                </c:pt>
                <c:pt idx="3479">
                  <c:v>25.106999999999999</c:v>
                </c:pt>
                <c:pt idx="3480">
                  <c:v>25.106999999999999</c:v>
                </c:pt>
                <c:pt idx="3481">
                  <c:v>25.106999999999999</c:v>
                </c:pt>
                <c:pt idx="3482">
                  <c:v>31.53</c:v>
                </c:pt>
                <c:pt idx="3483">
                  <c:v>38.784999999999997</c:v>
                </c:pt>
                <c:pt idx="3484">
                  <c:v>37.200000000000003</c:v>
                </c:pt>
                <c:pt idx="3485">
                  <c:v>37.200000000000003</c:v>
                </c:pt>
                <c:pt idx="3486">
                  <c:v>36.551000000000002</c:v>
                </c:pt>
                <c:pt idx="3487">
                  <c:v>33.081000000000003</c:v>
                </c:pt>
                <c:pt idx="3488">
                  <c:v>32.743000000000002</c:v>
                </c:pt>
                <c:pt idx="3489">
                  <c:v>27.292999999999999</c:v>
                </c:pt>
                <c:pt idx="3490">
                  <c:v>26.381</c:v>
                </c:pt>
                <c:pt idx="3491">
                  <c:v>25.943000000000001</c:v>
                </c:pt>
                <c:pt idx="3492">
                  <c:v>25.361000000000001</c:v>
                </c:pt>
                <c:pt idx="3493">
                  <c:v>19.567</c:v>
                </c:pt>
                <c:pt idx="3494">
                  <c:v>27.113</c:v>
                </c:pt>
                <c:pt idx="3495">
                  <c:v>26.774000000000001</c:v>
                </c:pt>
                <c:pt idx="3496">
                  <c:v>26.497</c:v>
                </c:pt>
                <c:pt idx="3497">
                  <c:v>23.998000000000001</c:v>
                </c:pt>
                <c:pt idx="3498">
                  <c:v>23.4</c:v>
                </c:pt>
                <c:pt idx="3499">
                  <c:v>30.245000000000001</c:v>
                </c:pt>
                <c:pt idx="3500">
                  <c:v>28.164999999999999</c:v>
                </c:pt>
                <c:pt idx="3501">
                  <c:v>27.27</c:v>
                </c:pt>
                <c:pt idx="3502">
                  <c:v>27.27</c:v>
                </c:pt>
                <c:pt idx="3503">
                  <c:v>28.027999999999999</c:v>
                </c:pt>
                <c:pt idx="3504">
                  <c:v>27.794</c:v>
                </c:pt>
                <c:pt idx="3505">
                  <c:v>29.27</c:v>
                </c:pt>
                <c:pt idx="3506">
                  <c:v>31.268000000000001</c:v>
                </c:pt>
                <c:pt idx="3507">
                  <c:v>32.658000000000001</c:v>
                </c:pt>
                <c:pt idx="3508">
                  <c:v>33.231000000000002</c:v>
                </c:pt>
                <c:pt idx="3509">
                  <c:v>34.21</c:v>
                </c:pt>
                <c:pt idx="3510">
                  <c:v>34.21</c:v>
                </c:pt>
                <c:pt idx="3511">
                  <c:v>30.327999999999999</c:v>
                </c:pt>
                <c:pt idx="3512">
                  <c:v>30.327999999999999</c:v>
                </c:pt>
                <c:pt idx="3513">
                  <c:v>32.286999999999999</c:v>
                </c:pt>
                <c:pt idx="3514">
                  <c:v>31.062000000000001</c:v>
                </c:pt>
                <c:pt idx="3515">
                  <c:v>30.792999999999999</c:v>
                </c:pt>
                <c:pt idx="3516">
                  <c:v>33.121000000000002</c:v>
                </c:pt>
                <c:pt idx="3517">
                  <c:v>30.077000000000002</c:v>
                </c:pt>
                <c:pt idx="3518">
                  <c:v>35.110999999999997</c:v>
                </c:pt>
                <c:pt idx="3519">
                  <c:v>34.313000000000002</c:v>
                </c:pt>
                <c:pt idx="3520">
                  <c:v>37.661000000000001</c:v>
                </c:pt>
                <c:pt idx="3521">
                  <c:v>41.598999999999997</c:v>
                </c:pt>
                <c:pt idx="3522">
                  <c:v>32.628999999999998</c:v>
                </c:pt>
                <c:pt idx="3523">
                  <c:v>29.253</c:v>
                </c:pt>
                <c:pt idx="3524">
                  <c:v>26.98</c:v>
                </c:pt>
                <c:pt idx="3525">
                  <c:v>27.571999999999999</c:v>
                </c:pt>
                <c:pt idx="3526">
                  <c:v>30.181999999999999</c:v>
                </c:pt>
                <c:pt idx="3527">
                  <c:v>31.248000000000001</c:v>
                </c:pt>
                <c:pt idx="3528">
                  <c:v>31.003</c:v>
                </c:pt>
                <c:pt idx="3529">
                  <c:v>28.42</c:v>
                </c:pt>
                <c:pt idx="3530">
                  <c:v>30.681000000000001</c:v>
                </c:pt>
                <c:pt idx="3531">
                  <c:v>30.681000000000001</c:v>
                </c:pt>
                <c:pt idx="3532">
                  <c:v>30.05</c:v>
                </c:pt>
                <c:pt idx="3533">
                  <c:v>31.283000000000001</c:v>
                </c:pt>
                <c:pt idx="3534">
                  <c:v>30.027999999999999</c:v>
                </c:pt>
                <c:pt idx="3535">
                  <c:v>29.553999999999998</c:v>
                </c:pt>
                <c:pt idx="3536">
                  <c:v>24.215</c:v>
                </c:pt>
                <c:pt idx="3537">
                  <c:v>27.946999999999999</c:v>
                </c:pt>
                <c:pt idx="3538">
                  <c:v>26.626999999999999</c:v>
                </c:pt>
                <c:pt idx="3539">
                  <c:v>27.373000000000001</c:v>
                </c:pt>
                <c:pt idx="3540">
                  <c:v>27.071000000000002</c:v>
                </c:pt>
                <c:pt idx="3541">
                  <c:v>28.234999999999999</c:v>
                </c:pt>
                <c:pt idx="3542">
                  <c:v>27.369</c:v>
                </c:pt>
                <c:pt idx="3543">
                  <c:v>21.849</c:v>
                </c:pt>
                <c:pt idx="3544">
                  <c:v>22.969000000000001</c:v>
                </c:pt>
                <c:pt idx="3545">
                  <c:v>22.969000000000001</c:v>
                </c:pt>
                <c:pt idx="3546">
                  <c:v>22.248999999999999</c:v>
                </c:pt>
                <c:pt idx="3547">
                  <c:v>13.342000000000001</c:v>
                </c:pt>
                <c:pt idx="3548">
                  <c:v>18.414999999999999</c:v>
                </c:pt>
                <c:pt idx="3549">
                  <c:v>19.794</c:v>
                </c:pt>
                <c:pt idx="3550">
                  <c:v>19.794</c:v>
                </c:pt>
                <c:pt idx="3551">
                  <c:v>17.887</c:v>
                </c:pt>
                <c:pt idx="3552">
                  <c:v>18.672000000000001</c:v>
                </c:pt>
                <c:pt idx="3553">
                  <c:v>18.672000000000001</c:v>
                </c:pt>
                <c:pt idx="3554">
                  <c:v>18.672000000000001</c:v>
                </c:pt>
                <c:pt idx="3555">
                  <c:v>18.672000000000001</c:v>
                </c:pt>
                <c:pt idx="3556">
                  <c:v>17.768000000000001</c:v>
                </c:pt>
                <c:pt idx="3557">
                  <c:v>17.768000000000001</c:v>
                </c:pt>
                <c:pt idx="3558">
                  <c:v>16.974</c:v>
                </c:pt>
                <c:pt idx="3559">
                  <c:v>16.974</c:v>
                </c:pt>
                <c:pt idx="3560">
                  <c:v>16.974</c:v>
                </c:pt>
                <c:pt idx="3561">
                  <c:v>15.284000000000001</c:v>
                </c:pt>
                <c:pt idx="3562">
                  <c:v>15.284000000000001</c:v>
                </c:pt>
                <c:pt idx="3563">
                  <c:v>9.032</c:v>
                </c:pt>
                <c:pt idx="3564">
                  <c:v>9.032</c:v>
                </c:pt>
                <c:pt idx="3565">
                  <c:v>11.452</c:v>
                </c:pt>
                <c:pt idx="3566">
                  <c:v>11.452</c:v>
                </c:pt>
                <c:pt idx="3567">
                  <c:v>9.1170000000000009</c:v>
                </c:pt>
                <c:pt idx="3568">
                  <c:v>9.1170000000000009</c:v>
                </c:pt>
                <c:pt idx="3569">
                  <c:v>5.6470000000000002</c:v>
                </c:pt>
                <c:pt idx="3570">
                  <c:v>5.6470000000000002</c:v>
                </c:pt>
                <c:pt idx="3571">
                  <c:v>6.1989999999999998</c:v>
                </c:pt>
                <c:pt idx="3572">
                  <c:v>6.1989999999999998</c:v>
                </c:pt>
                <c:pt idx="3573">
                  <c:v>4.9989999999999997</c:v>
                </c:pt>
                <c:pt idx="3574">
                  <c:v>4.9989999999999997</c:v>
                </c:pt>
                <c:pt idx="3575">
                  <c:v>3.6080000000000001</c:v>
                </c:pt>
                <c:pt idx="3576">
                  <c:v>3.6080000000000001</c:v>
                </c:pt>
                <c:pt idx="3577">
                  <c:v>2.669</c:v>
                </c:pt>
                <c:pt idx="3578">
                  <c:v>2.669</c:v>
                </c:pt>
                <c:pt idx="3579">
                  <c:v>1.7789999999999999</c:v>
                </c:pt>
                <c:pt idx="3580">
                  <c:v>1.7789999999999999</c:v>
                </c:pt>
                <c:pt idx="3581">
                  <c:v>0.34100000000000003</c:v>
                </c:pt>
                <c:pt idx="3582">
                  <c:v>0.34100000000000003</c:v>
                </c:pt>
                <c:pt idx="3583">
                  <c:v>-0.73099999999999998</c:v>
                </c:pt>
                <c:pt idx="3584">
                  <c:v>-0.73099999999999998</c:v>
                </c:pt>
                <c:pt idx="3585">
                  <c:v>-6.2009999999999996</c:v>
                </c:pt>
                <c:pt idx="3586">
                  <c:v>-7.5359999999999996</c:v>
                </c:pt>
                <c:pt idx="3587">
                  <c:v>-9.3309999999999995</c:v>
                </c:pt>
                <c:pt idx="3588">
                  <c:v>-9.3309999999999995</c:v>
                </c:pt>
                <c:pt idx="3589">
                  <c:v>-12.25</c:v>
                </c:pt>
                <c:pt idx="3590">
                  <c:v>-12.25</c:v>
                </c:pt>
                <c:pt idx="3591">
                  <c:v>-20.225999999999999</c:v>
                </c:pt>
                <c:pt idx="3592">
                  <c:v>-23.773</c:v>
                </c:pt>
                <c:pt idx="3593">
                  <c:v>-21.242999999999999</c:v>
                </c:pt>
                <c:pt idx="3594">
                  <c:v>-21.242999999999999</c:v>
                </c:pt>
                <c:pt idx="3595">
                  <c:v>-20.888000000000002</c:v>
                </c:pt>
                <c:pt idx="3596">
                  <c:v>-20.475999999999999</c:v>
                </c:pt>
                <c:pt idx="3597">
                  <c:v>-3.5830000000000002</c:v>
                </c:pt>
                <c:pt idx="3598">
                  <c:v>-0.53</c:v>
                </c:pt>
                <c:pt idx="3599">
                  <c:v>-2.4860000000000002</c:v>
                </c:pt>
                <c:pt idx="3600">
                  <c:v>-8.0589999999999993</c:v>
                </c:pt>
                <c:pt idx="3601">
                  <c:v>-6.7720000000000002</c:v>
                </c:pt>
                <c:pt idx="3602">
                  <c:v>-9.5429999999999993</c:v>
                </c:pt>
                <c:pt idx="3603">
                  <c:v>-9.9860000000000007</c:v>
                </c:pt>
                <c:pt idx="3604">
                  <c:v>-13.164</c:v>
                </c:pt>
                <c:pt idx="3605">
                  <c:v>-9.2769999999999992</c:v>
                </c:pt>
                <c:pt idx="3606">
                  <c:v>-11.276</c:v>
                </c:pt>
                <c:pt idx="3607">
                  <c:v>-10.452</c:v>
                </c:pt>
                <c:pt idx="3608">
                  <c:v>-8.6690000000000005</c:v>
                </c:pt>
                <c:pt idx="3609">
                  <c:v>-12.217000000000001</c:v>
                </c:pt>
                <c:pt idx="3610">
                  <c:v>-18.347000000000001</c:v>
                </c:pt>
                <c:pt idx="3611">
                  <c:v>-16.898</c:v>
                </c:pt>
                <c:pt idx="3612">
                  <c:v>-15.823</c:v>
                </c:pt>
                <c:pt idx="3613">
                  <c:v>-17.768999999999998</c:v>
                </c:pt>
                <c:pt idx="3614">
                  <c:v>-21.704999999999998</c:v>
                </c:pt>
                <c:pt idx="3615">
                  <c:v>-21.815999999999999</c:v>
                </c:pt>
                <c:pt idx="3616">
                  <c:v>-22.785</c:v>
                </c:pt>
                <c:pt idx="3617">
                  <c:v>-21.094000000000001</c:v>
                </c:pt>
                <c:pt idx="3618">
                  <c:v>-19.861000000000001</c:v>
                </c:pt>
                <c:pt idx="3619">
                  <c:v>-22.637</c:v>
                </c:pt>
                <c:pt idx="3620">
                  <c:v>-28.103000000000002</c:v>
                </c:pt>
                <c:pt idx="3621">
                  <c:v>-33.463999999999999</c:v>
                </c:pt>
                <c:pt idx="3622">
                  <c:v>-37.503999999999998</c:v>
                </c:pt>
                <c:pt idx="3623">
                  <c:v>-35.564999999999998</c:v>
                </c:pt>
                <c:pt idx="3624">
                  <c:v>-35.154000000000003</c:v>
                </c:pt>
                <c:pt idx="3625">
                  <c:v>-33.834000000000003</c:v>
                </c:pt>
                <c:pt idx="3626">
                  <c:v>-31.521999999999998</c:v>
                </c:pt>
                <c:pt idx="3627">
                  <c:v>-29.548999999999999</c:v>
                </c:pt>
                <c:pt idx="3628">
                  <c:v>-29.268999999999998</c:v>
                </c:pt>
                <c:pt idx="3629">
                  <c:v>-23.791</c:v>
                </c:pt>
                <c:pt idx="3630">
                  <c:v>-23.366</c:v>
                </c:pt>
                <c:pt idx="3631">
                  <c:v>-23.957999999999998</c:v>
                </c:pt>
                <c:pt idx="3632">
                  <c:v>-25.047000000000001</c:v>
                </c:pt>
                <c:pt idx="3633">
                  <c:v>-22.085000000000001</c:v>
                </c:pt>
                <c:pt idx="3634">
                  <c:v>-19.224</c:v>
                </c:pt>
                <c:pt idx="3635">
                  <c:v>-29.047999999999998</c:v>
                </c:pt>
                <c:pt idx="3636">
                  <c:v>-30.914000000000001</c:v>
                </c:pt>
                <c:pt idx="3637">
                  <c:v>-30.143000000000001</c:v>
                </c:pt>
                <c:pt idx="3638">
                  <c:v>-33.911999999999999</c:v>
                </c:pt>
                <c:pt idx="3639">
                  <c:v>-33.396999999999998</c:v>
                </c:pt>
                <c:pt idx="3640">
                  <c:v>-34.383000000000003</c:v>
                </c:pt>
                <c:pt idx="3641">
                  <c:v>-37.719000000000001</c:v>
                </c:pt>
                <c:pt idx="3642">
                  <c:v>-37.956000000000003</c:v>
                </c:pt>
                <c:pt idx="3643">
                  <c:v>-38.481000000000002</c:v>
                </c:pt>
                <c:pt idx="3644">
                  <c:v>-39.281999999999996</c:v>
                </c:pt>
                <c:pt idx="3645">
                  <c:v>-40.737000000000002</c:v>
                </c:pt>
                <c:pt idx="3646">
                  <c:v>-40.359000000000002</c:v>
                </c:pt>
                <c:pt idx="3647">
                  <c:v>-37.542999999999999</c:v>
                </c:pt>
                <c:pt idx="3648">
                  <c:v>-37.506999999999998</c:v>
                </c:pt>
                <c:pt idx="3649">
                  <c:v>-37.085000000000001</c:v>
                </c:pt>
                <c:pt idx="3650">
                  <c:v>-30.814</c:v>
                </c:pt>
                <c:pt idx="3651">
                  <c:v>-30.263000000000002</c:v>
                </c:pt>
                <c:pt idx="3652">
                  <c:v>-30.263000000000002</c:v>
                </c:pt>
                <c:pt idx="3653">
                  <c:v>-11.974</c:v>
                </c:pt>
                <c:pt idx="3654">
                  <c:v>-12.028</c:v>
                </c:pt>
                <c:pt idx="3655">
                  <c:v>-26.007999999999999</c:v>
                </c:pt>
                <c:pt idx="3656">
                  <c:v>-27.727</c:v>
                </c:pt>
                <c:pt idx="3657">
                  <c:v>-33.468000000000004</c:v>
                </c:pt>
                <c:pt idx="3658">
                  <c:v>-28.852</c:v>
                </c:pt>
                <c:pt idx="3659">
                  <c:v>-26.968</c:v>
                </c:pt>
                <c:pt idx="3660">
                  <c:v>-32.652000000000001</c:v>
                </c:pt>
                <c:pt idx="3661">
                  <c:v>-33.109000000000002</c:v>
                </c:pt>
                <c:pt idx="3662">
                  <c:v>-28.414000000000001</c:v>
                </c:pt>
                <c:pt idx="3663">
                  <c:v>-28.414000000000001</c:v>
                </c:pt>
                <c:pt idx="3664">
                  <c:v>-32.960999999999999</c:v>
                </c:pt>
                <c:pt idx="3665">
                  <c:v>-28.73</c:v>
                </c:pt>
                <c:pt idx="3666">
                  <c:v>-33.317999999999998</c:v>
                </c:pt>
                <c:pt idx="3667">
                  <c:v>-33.01</c:v>
                </c:pt>
                <c:pt idx="3668">
                  <c:v>-32.612000000000002</c:v>
                </c:pt>
                <c:pt idx="3669">
                  <c:v>-29.928999999999998</c:v>
                </c:pt>
                <c:pt idx="3670">
                  <c:v>-26.231000000000002</c:v>
                </c:pt>
                <c:pt idx="3671">
                  <c:v>-22.631</c:v>
                </c:pt>
                <c:pt idx="3672">
                  <c:v>-18.28</c:v>
                </c:pt>
                <c:pt idx="3673">
                  <c:v>-26.742999999999999</c:v>
                </c:pt>
                <c:pt idx="3674">
                  <c:v>-27.114999999999998</c:v>
                </c:pt>
                <c:pt idx="3675">
                  <c:v>-28.387</c:v>
                </c:pt>
                <c:pt idx="3676">
                  <c:v>-33.075000000000003</c:v>
                </c:pt>
                <c:pt idx="3677">
                  <c:v>-34.631999999999998</c:v>
                </c:pt>
                <c:pt idx="3678">
                  <c:v>-35.704000000000001</c:v>
                </c:pt>
                <c:pt idx="3679">
                  <c:v>-35.235999999999997</c:v>
                </c:pt>
                <c:pt idx="3680">
                  <c:v>-35.462000000000003</c:v>
                </c:pt>
                <c:pt idx="3681">
                  <c:v>-36.646000000000001</c:v>
                </c:pt>
                <c:pt idx="3682">
                  <c:v>-39.558999999999997</c:v>
                </c:pt>
                <c:pt idx="3683">
                  <c:v>-45.323999999999998</c:v>
                </c:pt>
                <c:pt idx="3684">
                  <c:v>-39.49</c:v>
                </c:pt>
                <c:pt idx="3685">
                  <c:v>-44.927</c:v>
                </c:pt>
                <c:pt idx="3686">
                  <c:v>-50.497</c:v>
                </c:pt>
                <c:pt idx="3687">
                  <c:v>-54.384999999999998</c:v>
                </c:pt>
                <c:pt idx="3688">
                  <c:v>-51.002000000000002</c:v>
                </c:pt>
                <c:pt idx="3689">
                  <c:v>-45.164000000000001</c:v>
                </c:pt>
                <c:pt idx="3690">
                  <c:v>-43.241</c:v>
                </c:pt>
                <c:pt idx="3691">
                  <c:v>-40.853000000000002</c:v>
                </c:pt>
                <c:pt idx="3692">
                  <c:v>-42.673000000000002</c:v>
                </c:pt>
                <c:pt idx="3693">
                  <c:v>-49.088000000000001</c:v>
                </c:pt>
                <c:pt idx="3694">
                  <c:v>-49.277000000000001</c:v>
                </c:pt>
                <c:pt idx="3695">
                  <c:v>-47.764000000000003</c:v>
                </c:pt>
                <c:pt idx="3696">
                  <c:v>-48.787999999999997</c:v>
                </c:pt>
                <c:pt idx="3697">
                  <c:v>-43.908000000000001</c:v>
                </c:pt>
                <c:pt idx="3698">
                  <c:v>-32.536999999999999</c:v>
                </c:pt>
                <c:pt idx="3699">
                  <c:v>-29.954000000000001</c:v>
                </c:pt>
                <c:pt idx="3700">
                  <c:v>-28.097000000000001</c:v>
                </c:pt>
                <c:pt idx="3701">
                  <c:v>-31.416</c:v>
                </c:pt>
                <c:pt idx="3702">
                  <c:v>-29.236999999999998</c:v>
                </c:pt>
                <c:pt idx="3703">
                  <c:v>-31.561</c:v>
                </c:pt>
                <c:pt idx="3704">
                  <c:v>-33.631</c:v>
                </c:pt>
                <c:pt idx="3705">
                  <c:v>-41.536999999999999</c:v>
                </c:pt>
                <c:pt idx="3706">
                  <c:v>-46.936999999999998</c:v>
                </c:pt>
                <c:pt idx="3707">
                  <c:v>-51.698999999999998</c:v>
                </c:pt>
                <c:pt idx="3708">
                  <c:v>-51.973999999999997</c:v>
                </c:pt>
                <c:pt idx="3709">
                  <c:v>-53.529000000000003</c:v>
                </c:pt>
                <c:pt idx="3710">
                  <c:v>-55.414999999999999</c:v>
                </c:pt>
                <c:pt idx="3711">
                  <c:v>-56.125999999999998</c:v>
                </c:pt>
                <c:pt idx="3712">
                  <c:v>-53.103999999999999</c:v>
                </c:pt>
                <c:pt idx="3713">
                  <c:v>-59.241</c:v>
                </c:pt>
                <c:pt idx="3714">
                  <c:v>-46.628</c:v>
                </c:pt>
                <c:pt idx="3715">
                  <c:v>-47.725999999999999</c:v>
                </c:pt>
                <c:pt idx="3716">
                  <c:v>-48.472999999999999</c:v>
                </c:pt>
                <c:pt idx="3717">
                  <c:v>-47.363</c:v>
                </c:pt>
                <c:pt idx="3718">
                  <c:v>-51.945999999999998</c:v>
                </c:pt>
                <c:pt idx="3719">
                  <c:v>-46.715000000000003</c:v>
                </c:pt>
                <c:pt idx="3720">
                  <c:v>-44.494999999999997</c:v>
                </c:pt>
                <c:pt idx="3721">
                  <c:v>-42.149000000000001</c:v>
                </c:pt>
                <c:pt idx="3722">
                  <c:v>-40.415999999999997</c:v>
                </c:pt>
                <c:pt idx="3723">
                  <c:v>-32.021000000000001</c:v>
                </c:pt>
                <c:pt idx="3724">
                  <c:v>-29.498000000000001</c:v>
                </c:pt>
                <c:pt idx="3725">
                  <c:v>-28.553000000000001</c:v>
                </c:pt>
                <c:pt idx="3726">
                  <c:v>-30.427</c:v>
                </c:pt>
                <c:pt idx="3727">
                  <c:v>-25.94</c:v>
                </c:pt>
                <c:pt idx="3728">
                  <c:v>-27.085000000000001</c:v>
                </c:pt>
                <c:pt idx="3729">
                  <c:v>-26.523</c:v>
                </c:pt>
                <c:pt idx="3730">
                  <c:v>-25.364000000000001</c:v>
                </c:pt>
                <c:pt idx="3731">
                  <c:v>-24.16</c:v>
                </c:pt>
                <c:pt idx="3732">
                  <c:v>-22.221</c:v>
                </c:pt>
                <c:pt idx="3733">
                  <c:v>-25.808</c:v>
                </c:pt>
                <c:pt idx="3734">
                  <c:v>-26.91</c:v>
                </c:pt>
                <c:pt idx="3735">
                  <c:v>-27.516999999999999</c:v>
                </c:pt>
                <c:pt idx="3736">
                  <c:v>-27.824000000000002</c:v>
                </c:pt>
                <c:pt idx="3737">
                  <c:v>-29.440999999999999</c:v>
                </c:pt>
                <c:pt idx="3738">
                  <c:v>-35.988999999999997</c:v>
                </c:pt>
                <c:pt idx="3739">
                  <c:v>-32.591000000000001</c:v>
                </c:pt>
                <c:pt idx="3740">
                  <c:v>-35.265000000000001</c:v>
                </c:pt>
                <c:pt idx="3741">
                  <c:v>-38.055999999999997</c:v>
                </c:pt>
                <c:pt idx="3742">
                  <c:v>-29.193000000000001</c:v>
                </c:pt>
                <c:pt idx="3743">
                  <c:v>-32.356000000000002</c:v>
                </c:pt>
                <c:pt idx="3744">
                  <c:v>-39.468000000000004</c:v>
                </c:pt>
                <c:pt idx="3745">
                  <c:v>-40.331000000000003</c:v>
                </c:pt>
                <c:pt idx="3746">
                  <c:v>-36.344999999999999</c:v>
                </c:pt>
                <c:pt idx="3747">
                  <c:v>-34.673000000000002</c:v>
                </c:pt>
                <c:pt idx="3748">
                  <c:v>-36.569000000000003</c:v>
                </c:pt>
                <c:pt idx="3749">
                  <c:v>-33.420999999999999</c:v>
                </c:pt>
                <c:pt idx="3750">
                  <c:v>-39.298999999999999</c:v>
                </c:pt>
                <c:pt idx="3751">
                  <c:v>-45.085999999999999</c:v>
                </c:pt>
                <c:pt idx="3752">
                  <c:v>-34.427</c:v>
                </c:pt>
                <c:pt idx="3753">
                  <c:v>-37.015000000000001</c:v>
                </c:pt>
                <c:pt idx="3754">
                  <c:v>-39.365000000000002</c:v>
                </c:pt>
                <c:pt idx="3755">
                  <c:v>-38.631</c:v>
                </c:pt>
                <c:pt idx="3756">
                  <c:v>-41.335000000000001</c:v>
                </c:pt>
                <c:pt idx="3757">
                  <c:v>-44.148000000000003</c:v>
                </c:pt>
                <c:pt idx="3758">
                  <c:v>-32.869999999999997</c:v>
                </c:pt>
                <c:pt idx="3759">
                  <c:v>-30.745000000000001</c:v>
                </c:pt>
                <c:pt idx="3760">
                  <c:v>-42.591000000000001</c:v>
                </c:pt>
                <c:pt idx="3761">
                  <c:v>-38.036000000000001</c:v>
                </c:pt>
                <c:pt idx="3762">
                  <c:v>-39.398000000000003</c:v>
                </c:pt>
                <c:pt idx="3763">
                  <c:v>-37.244</c:v>
                </c:pt>
                <c:pt idx="3764">
                  <c:v>-38.311</c:v>
                </c:pt>
                <c:pt idx="3765">
                  <c:v>-42.210999999999999</c:v>
                </c:pt>
                <c:pt idx="3766">
                  <c:v>-46.652000000000001</c:v>
                </c:pt>
                <c:pt idx="3767">
                  <c:v>-42.335000000000001</c:v>
                </c:pt>
                <c:pt idx="3768">
                  <c:v>-43.393000000000001</c:v>
                </c:pt>
                <c:pt idx="3769">
                  <c:v>-42.076000000000001</c:v>
                </c:pt>
                <c:pt idx="3770">
                  <c:v>-45.683999999999997</c:v>
                </c:pt>
                <c:pt idx="3771">
                  <c:v>-51.798999999999999</c:v>
                </c:pt>
                <c:pt idx="3772">
                  <c:v>-50.491</c:v>
                </c:pt>
                <c:pt idx="3773">
                  <c:v>-43.826000000000001</c:v>
                </c:pt>
                <c:pt idx="3774">
                  <c:v>-40.363</c:v>
                </c:pt>
                <c:pt idx="3775">
                  <c:v>-39.283999999999999</c:v>
                </c:pt>
                <c:pt idx="3776">
                  <c:v>-36.557000000000002</c:v>
                </c:pt>
                <c:pt idx="3777">
                  <c:v>-48.551000000000002</c:v>
                </c:pt>
                <c:pt idx="3778">
                  <c:v>-43.523000000000003</c:v>
                </c:pt>
                <c:pt idx="3779">
                  <c:v>-34.396999999999998</c:v>
                </c:pt>
                <c:pt idx="3780">
                  <c:v>-26.69</c:v>
                </c:pt>
                <c:pt idx="3781">
                  <c:v>-18.731999999999999</c:v>
                </c:pt>
                <c:pt idx="3782">
                  <c:v>-13.353999999999999</c:v>
                </c:pt>
                <c:pt idx="3783">
                  <c:v>-20.012</c:v>
                </c:pt>
                <c:pt idx="3784">
                  <c:v>-19.501999999999999</c:v>
                </c:pt>
                <c:pt idx="3785">
                  <c:v>-15.021000000000001</c:v>
                </c:pt>
                <c:pt idx="3786">
                  <c:v>-19.364999999999998</c:v>
                </c:pt>
                <c:pt idx="3787">
                  <c:v>-7.3029999999999999</c:v>
                </c:pt>
                <c:pt idx="3788">
                  <c:v>-6.9340000000000002</c:v>
                </c:pt>
                <c:pt idx="3789">
                  <c:v>-11.032</c:v>
                </c:pt>
                <c:pt idx="3790">
                  <c:v>-6.6280000000000001</c:v>
                </c:pt>
                <c:pt idx="3791">
                  <c:v>-15.8</c:v>
                </c:pt>
                <c:pt idx="3792">
                  <c:v>-3.8769999999999998</c:v>
                </c:pt>
                <c:pt idx="3793">
                  <c:v>-10.834</c:v>
                </c:pt>
                <c:pt idx="3794">
                  <c:v>-23.388000000000002</c:v>
                </c:pt>
                <c:pt idx="3795">
                  <c:v>-21.623000000000001</c:v>
                </c:pt>
                <c:pt idx="3796">
                  <c:v>-20.14</c:v>
                </c:pt>
                <c:pt idx="3797">
                  <c:v>-25.297000000000001</c:v>
                </c:pt>
                <c:pt idx="3798">
                  <c:v>-48.26</c:v>
                </c:pt>
                <c:pt idx="3799">
                  <c:v>-48.26</c:v>
                </c:pt>
                <c:pt idx="3800">
                  <c:v>-43.99</c:v>
                </c:pt>
                <c:pt idx="3801">
                  <c:v>-43.622</c:v>
                </c:pt>
                <c:pt idx="3802">
                  <c:v>-38.96</c:v>
                </c:pt>
                <c:pt idx="3803">
                  <c:v>-45.201999999999998</c:v>
                </c:pt>
                <c:pt idx="3804">
                  <c:v>-38.479999999999997</c:v>
                </c:pt>
                <c:pt idx="3805">
                  <c:v>-33.936999999999998</c:v>
                </c:pt>
                <c:pt idx="3806">
                  <c:v>-35.252000000000002</c:v>
                </c:pt>
                <c:pt idx="3807">
                  <c:v>-36.122999999999998</c:v>
                </c:pt>
                <c:pt idx="3808">
                  <c:v>-44.540999999999997</c:v>
                </c:pt>
                <c:pt idx="3809">
                  <c:v>-44.540999999999997</c:v>
                </c:pt>
                <c:pt idx="3810">
                  <c:v>-44.540999999999997</c:v>
                </c:pt>
                <c:pt idx="3811">
                  <c:v>-55.198999999999998</c:v>
                </c:pt>
                <c:pt idx="3812">
                  <c:v>-51.917000000000002</c:v>
                </c:pt>
                <c:pt idx="3813">
                  <c:v>-51.917000000000002</c:v>
                </c:pt>
                <c:pt idx="3814">
                  <c:v>-53.29</c:v>
                </c:pt>
                <c:pt idx="3815">
                  <c:v>-49.941000000000003</c:v>
                </c:pt>
                <c:pt idx="3816">
                  <c:v>-49.941000000000003</c:v>
                </c:pt>
                <c:pt idx="3817">
                  <c:v>-49.33</c:v>
                </c:pt>
                <c:pt idx="3818">
                  <c:v>-45.670999999999999</c:v>
                </c:pt>
                <c:pt idx="3819">
                  <c:v>-48.082999999999998</c:v>
                </c:pt>
                <c:pt idx="3820">
                  <c:v>-58.786999999999999</c:v>
                </c:pt>
                <c:pt idx="3821">
                  <c:v>-59.063000000000002</c:v>
                </c:pt>
                <c:pt idx="3822">
                  <c:v>-49.918999999999997</c:v>
                </c:pt>
                <c:pt idx="3823">
                  <c:v>-49.938000000000002</c:v>
                </c:pt>
                <c:pt idx="3824">
                  <c:v>-45.475999999999999</c:v>
                </c:pt>
                <c:pt idx="3825">
                  <c:v>-49.43</c:v>
                </c:pt>
                <c:pt idx="3826">
                  <c:v>-47.71</c:v>
                </c:pt>
                <c:pt idx="3827">
                  <c:v>-50.561999999999998</c:v>
                </c:pt>
                <c:pt idx="3828">
                  <c:v>-44.389000000000003</c:v>
                </c:pt>
                <c:pt idx="3829">
                  <c:v>-50.222000000000001</c:v>
                </c:pt>
                <c:pt idx="3830">
                  <c:v>-47.893999999999998</c:v>
                </c:pt>
                <c:pt idx="3831">
                  <c:v>-48.256</c:v>
                </c:pt>
                <c:pt idx="3832">
                  <c:v>-31.119</c:v>
                </c:pt>
                <c:pt idx="3833">
                  <c:v>-39.957999999999998</c:v>
                </c:pt>
                <c:pt idx="3834">
                  <c:v>-50.991</c:v>
                </c:pt>
                <c:pt idx="3835">
                  <c:v>-51.939</c:v>
                </c:pt>
                <c:pt idx="3836">
                  <c:v>-46.8</c:v>
                </c:pt>
                <c:pt idx="3837">
                  <c:v>-49.036000000000001</c:v>
                </c:pt>
                <c:pt idx="3838">
                  <c:v>-58.009</c:v>
                </c:pt>
                <c:pt idx="3839">
                  <c:v>-34.869999999999997</c:v>
                </c:pt>
                <c:pt idx="3840">
                  <c:v>-34.765999999999998</c:v>
                </c:pt>
                <c:pt idx="3841">
                  <c:v>-42.966000000000001</c:v>
                </c:pt>
                <c:pt idx="3842">
                  <c:v>-31.367000000000001</c:v>
                </c:pt>
                <c:pt idx="3843">
                  <c:v>-27.716000000000001</c:v>
                </c:pt>
                <c:pt idx="3844">
                  <c:v>-44.923000000000002</c:v>
                </c:pt>
                <c:pt idx="3845">
                  <c:v>-38.289000000000001</c:v>
                </c:pt>
                <c:pt idx="3846">
                  <c:v>-39.633000000000003</c:v>
                </c:pt>
                <c:pt idx="3847">
                  <c:v>-42.695999999999998</c:v>
                </c:pt>
                <c:pt idx="3848">
                  <c:v>-35.572000000000003</c:v>
                </c:pt>
                <c:pt idx="3849">
                  <c:v>-29.1</c:v>
                </c:pt>
                <c:pt idx="3850">
                  <c:v>-31.445</c:v>
                </c:pt>
                <c:pt idx="3851">
                  <c:v>-42.036000000000001</c:v>
                </c:pt>
                <c:pt idx="3852">
                  <c:v>-21.693999999999999</c:v>
                </c:pt>
                <c:pt idx="3853">
                  <c:v>-15.051</c:v>
                </c:pt>
                <c:pt idx="3854">
                  <c:v>-27.183</c:v>
                </c:pt>
                <c:pt idx="3855">
                  <c:v>-12.766</c:v>
                </c:pt>
                <c:pt idx="3856">
                  <c:v>3.8969999999999998</c:v>
                </c:pt>
                <c:pt idx="3857">
                  <c:v>-11.305</c:v>
                </c:pt>
                <c:pt idx="3858">
                  <c:v>17.506</c:v>
                </c:pt>
                <c:pt idx="3859">
                  <c:v>17.506</c:v>
                </c:pt>
                <c:pt idx="3860">
                  <c:v>17.506</c:v>
                </c:pt>
                <c:pt idx="3861">
                  <c:v>-9.1189999999999998</c:v>
                </c:pt>
                <c:pt idx="3862">
                  <c:v>-4.774</c:v>
                </c:pt>
                <c:pt idx="3863">
                  <c:v>-11.121</c:v>
                </c:pt>
                <c:pt idx="3864">
                  <c:v>-12.75</c:v>
                </c:pt>
                <c:pt idx="3865">
                  <c:v>-25.119</c:v>
                </c:pt>
                <c:pt idx="3866">
                  <c:v>-20.102</c:v>
                </c:pt>
                <c:pt idx="3867">
                  <c:v>-9.5009999999999994</c:v>
                </c:pt>
                <c:pt idx="3868">
                  <c:v>-34.756</c:v>
                </c:pt>
                <c:pt idx="3869">
                  <c:v>-13.151</c:v>
                </c:pt>
                <c:pt idx="3870">
                  <c:v>-18.719000000000001</c:v>
                </c:pt>
                <c:pt idx="3871">
                  <c:v>-42.722000000000001</c:v>
                </c:pt>
                <c:pt idx="3872">
                  <c:v>-42.722000000000001</c:v>
                </c:pt>
                <c:pt idx="3873">
                  <c:v>-29.835000000000001</c:v>
                </c:pt>
                <c:pt idx="3874">
                  <c:v>-38.857999999999997</c:v>
                </c:pt>
                <c:pt idx="3875">
                  <c:v>-33.164999999999999</c:v>
                </c:pt>
                <c:pt idx="3876">
                  <c:v>-41.128999999999998</c:v>
                </c:pt>
                <c:pt idx="3877">
                  <c:v>-16.363</c:v>
                </c:pt>
                <c:pt idx="3878">
                  <c:v>-32.634</c:v>
                </c:pt>
                <c:pt idx="3879">
                  <c:v>-47.402000000000001</c:v>
                </c:pt>
                <c:pt idx="3880">
                  <c:v>-15.704000000000001</c:v>
                </c:pt>
                <c:pt idx="3881">
                  <c:v>-37.948</c:v>
                </c:pt>
                <c:pt idx="3882">
                  <c:v>-34.134</c:v>
                </c:pt>
                <c:pt idx="3883">
                  <c:v>-22.170999999999999</c:v>
                </c:pt>
                <c:pt idx="3884">
                  <c:v>-13.022</c:v>
                </c:pt>
                <c:pt idx="3885">
                  <c:v>-20.552</c:v>
                </c:pt>
                <c:pt idx="3886">
                  <c:v>-6.4649999999999999</c:v>
                </c:pt>
                <c:pt idx="3887">
                  <c:v>13.195</c:v>
                </c:pt>
                <c:pt idx="3888">
                  <c:v>-11.234</c:v>
                </c:pt>
                <c:pt idx="3889">
                  <c:v>-8.6199999999999992</c:v>
                </c:pt>
                <c:pt idx="3890">
                  <c:v>-14.589</c:v>
                </c:pt>
                <c:pt idx="3891">
                  <c:v>-16.420000000000002</c:v>
                </c:pt>
                <c:pt idx="3892">
                  <c:v>-19.896999999999998</c:v>
                </c:pt>
                <c:pt idx="3893">
                  <c:v>-18.766999999999999</c:v>
                </c:pt>
                <c:pt idx="3894">
                  <c:v>-30.896000000000001</c:v>
                </c:pt>
                <c:pt idx="3895">
                  <c:v>-25.794</c:v>
                </c:pt>
                <c:pt idx="3896">
                  <c:v>-22.19</c:v>
                </c:pt>
                <c:pt idx="3897">
                  <c:v>-16.210999999999999</c:v>
                </c:pt>
                <c:pt idx="3898">
                  <c:v>-18.899999999999999</c:v>
                </c:pt>
                <c:pt idx="3899">
                  <c:v>-24.251000000000001</c:v>
                </c:pt>
                <c:pt idx="3900">
                  <c:v>-16.324000000000002</c:v>
                </c:pt>
                <c:pt idx="3901">
                  <c:v>-25.558</c:v>
                </c:pt>
                <c:pt idx="3902">
                  <c:v>-22.664999999999999</c:v>
                </c:pt>
                <c:pt idx="3903">
                  <c:v>-28.234999999999999</c:v>
                </c:pt>
                <c:pt idx="3904">
                  <c:v>-31.391999999999999</c:v>
                </c:pt>
                <c:pt idx="3905">
                  <c:v>-16.492000000000001</c:v>
                </c:pt>
                <c:pt idx="3906">
                  <c:v>-7.5129999999999999</c:v>
                </c:pt>
                <c:pt idx="3907">
                  <c:v>-7.8819999999999997</c:v>
                </c:pt>
                <c:pt idx="3908">
                  <c:v>-9.5679999999999996</c:v>
                </c:pt>
                <c:pt idx="3909">
                  <c:v>-18.437000000000001</c:v>
                </c:pt>
                <c:pt idx="3910">
                  <c:v>-33.335999999999999</c:v>
                </c:pt>
                <c:pt idx="3911">
                  <c:v>-19.870999999999999</c:v>
                </c:pt>
                <c:pt idx="3912">
                  <c:v>-23.702999999999999</c:v>
                </c:pt>
                <c:pt idx="3913">
                  <c:v>-24.99</c:v>
                </c:pt>
                <c:pt idx="3914">
                  <c:v>-7.5389999999999997</c:v>
                </c:pt>
                <c:pt idx="3915">
                  <c:v>-8.2949999999999999</c:v>
                </c:pt>
                <c:pt idx="3916">
                  <c:v>-22.292999999999999</c:v>
                </c:pt>
                <c:pt idx="3917">
                  <c:v>-34.631</c:v>
                </c:pt>
                <c:pt idx="3918">
                  <c:v>-33.959000000000003</c:v>
                </c:pt>
                <c:pt idx="3919">
                  <c:v>-37.037999999999997</c:v>
                </c:pt>
                <c:pt idx="3920">
                  <c:v>-40.896000000000001</c:v>
                </c:pt>
                <c:pt idx="3921">
                  <c:v>-40.896000000000001</c:v>
                </c:pt>
                <c:pt idx="3922">
                  <c:v>-51.302</c:v>
                </c:pt>
                <c:pt idx="3923">
                  <c:v>-47.140999999999998</c:v>
                </c:pt>
                <c:pt idx="3924">
                  <c:v>-41.222000000000001</c:v>
                </c:pt>
                <c:pt idx="3925">
                  <c:v>-22.513000000000002</c:v>
                </c:pt>
                <c:pt idx="3926">
                  <c:v>-4.7069999999999999</c:v>
                </c:pt>
                <c:pt idx="3927">
                  <c:v>-60.567</c:v>
                </c:pt>
                <c:pt idx="3928">
                  <c:v>-36.716999999999999</c:v>
                </c:pt>
                <c:pt idx="3929">
                  <c:v>-23.122</c:v>
                </c:pt>
                <c:pt idx="3930">
                  <c:v>-28.646999999999998</c:v>
                </c:pt>
                <c:pt idx="3931">
                  <c:v>-36.534999999999997</c:v>
                </c:pt>
                <c:pt idx="3932">
                  <c:v>-43.680999999999997</c:v>
                </c:pt>
                <c:pt idx="3933">
                  <c:v>-52.656999999999996</c:v>
                </c:pt>
                <c:pt idx="3934">
                  <c:v>-74.278000000000006</c:v>
                </c:pt>
                <c:pt idx="3935">
                  <c:v>-57.216999999999999</c:v>
                </c:pt>
                <c:pt idx="3936">
                  <c:v>-2.7410000000000001</c:v>
                </c:pt>
                <c:pt idx="3937">
                  <c:v>-29.440999999999999</c:v>
                </c:pt>
                <c:pt idx="3938">
                  <c:v>-41.454000000000001</c:v>
                </c:pt>
                <c:pt idx="3939">
                  <c:v>-61.98</c:v>
                </c:pt>
                <c:pt idx="3940">
                  <c:v>-49.103000000000002</c:v>
                </c:pt>
                <c:pt idx="3941">
                  <c:v>-23.911999999999999</c:v>
                </c:pt>
                <c:pt idx="3942">
                  <c:v>-12.897</c:v>
                </c:pt>
                <c:pt idx="3943">
                  <c:v>-10.183999999999999</c:v>
                </c:pt>
                <c:pt idx="3944">
                  <c:v>52.015000000000001</c:v>
                </c:pt>
                <c:pt idx="3945">
                  <c:v>12.755000000000001</c:v>
                </c:pt>
                <c:pt idx="3946">
                  <c:v>-17.968</c:v>
                </c:pt>
                <c:pt idx="3947">
                  <c:v>8.67</c:v>
                </c:pt>
                <c:pt idx="3948">
                  <c:v>9.6460000000000008</c:v>
                </c:pt>
                <c:pt idx="3949">
                  <c:v>30.927</c:v>
                </c:pt>
                <c:pt idx="3950">
                  <c:v>-1.2410000000000001</c:v>
                </c:pt>
                <c:pt idx="3951">
                  <c:v>1.87</c:v>
                </c:pt>
                <c:pt idx="3952">
                  <c:v>-11.816000000000001</c:v>
                </c:pt>
                <c:pt idx="3953">
                  <c:v>-29.032</c:v>
                </c:pt>
                <c:pt idx="3954">
                  <c:v>-7.5</c:v>
                </c:pt>
                <c:pt idx="3955">
                  <c:v>-22.24</c:v>
                </c:pt>
                <c:pt idx="3956">
                  <c:v>-39.563000000000002</c:v>
                </c:pt>
                <c:pt idx="3957">
                  <c:v>-3.5649999999999999</c:v>
                </c:pt>
                <c:pt idx="3958">
                  <c:v>-7.8520000000000003</c:v>
                </c:pt>
                <c:pt idx="3959">
                  <c:v>2.323</c:v>
                </c:pt>
                <c:pt idx="3960">
                  <c:v>-21.324000000000002</c:v>
                </c:pt>
                <c:pt idx="3961">
                  <c:v>-60.274999999999999</c:v>
                </c:pt>
                <c:pt idx="3962">
                  <c:v>-69.087000000000003</c:v>
                </c:pt>
                <c:pt idx="3963">
                  <c:v>-58.392000000000003</c:v>
                </c:pt>
                <c:pt idx="3964">
                  <c:v>-45.45</c:v>
                </c:pt>
                <c:pt idx="3965">
                  <c:v>-59.527000000000001</c:v>
                </c:pt>
                <c:pt idx="3966">
                  <c:v>-61.511000000000003</c:v>
                </c:pt>
                <c:pt idx="3967">
                  <c:v>-36.936</c:v>
                </c:pt>
                <c:pt idx="3968">
                  <c:v>-37.258000000000003</c:v>
                </c:pt>
                <c:pt idx="3969">
                  <c:v>-60.716000000000001</c:v>
                </c:pt>
                <c:pt idx="3970">
                  <c:v>-85.456999999999994</c:v>
                </c:pt>
                <c:pt idx="3971">
                  <c:v>-58.161000000000001</c:v>
                </c:pt>
                <c:pt idx="3972">
                  <c:v>-45.216999999999999</c:v>
                </c:pt>
                <c:pt idx="3973">
                  <c:v>-79.444000000000003</c:v>
                </c:pt>
                <c:pt idx="3974">
                  <c:v>-63.938000000000002</c:v>
                </c:pt>
                <c:pt idx="3975">
                  <c:v>-41.795000000000002</c:v>
                </c:pt>
                <c:pt idx="3976">
                  <c:v>-80.453000000000003</c:v>
                </c:pt>
                <c:pt idx="3977">
                  <c:v>-86.602000000000004</c:v>
                </c:pt>
                <c:pt idx="3978">
                  <c:v>-114.77</c:v>
                </c:pt>
                <c:pt idx="3979">
                  <c:v>-143.202</c:v>
                </c:pt>
                <c:pt idx="3980">
                  <c:v>-143.202</c:v>
                </c:pt>
                <c:pt idx="3981">
                  <c:v>-101.376</c:v>
                </c:pt>
                <c:pt idx="3982">
                  <c:v>-108.923</c:v>
                </c:pt>
                <c:pt idx="3983">
                  <c:v>-122.45099999999999</c:v>
                </c:pt>
                <c:pt idx="3984">
                  <c:v>-100.16500000000001</c:v>
                </c:pt>
                <c:pt idx="3985">
                  <c:v>-83.855999999999995</c:v>
                </c:pt>
                <c:pt idx="3986">
                  <c:v>-76.426000000000002</c:v>
                </c:pt>
                <c:pt idx="3987">
                  <c:v>-77.900999999999996</c:v>
                </c:pt>
                <c:pt idx="3988">
                  <c:v>-89.97</c:v>
                </c:pt>
                <c:pt idx="3989">
                  <c:v>-81.864000000000004</c:v>
                </c:pt>
                <c:pt idx="3990">
                  <c:v>-80.138000000000005</c:v>
                </c:pt>
                <c:pt idx="3991">
                  <c:v>-89.951999999999998</c:v>
                </c:pt>
                <c:pt idx="3992">
                  <c:v>-113.843</c:v>
                </c:pt>
                <c:pt idx="3993">
                  <c:v>-54.982999999999997</c:v>
                </c:pt>
                <c:pt idx="3994">
                  <c:v>-28.734999999999999</c:v>
                </c:pt>
                <c:pt idx="3995">
                  <c:v>-55.265999999999998</c:v>
                </c:pt>
                <c:pt idx="3996">
                  <c:v>-43.682000000000002</c:v>
                </c:pt>
                <c:pt idx="3997">
                  <c:v>-43.302</c:v>
                </c:pt>
                <c:pt idx="3998">
                  <c:v>-42.084000000000003</c:v>
                </c:pt>
                <c:pt idx="3999">
                  <c:v>-29.292000000000002</c:v>
                </c:pt>
                <c:pt idx="4000">
                  <c:v>-55.539000000000001</c:v>
                </c:pt>
                <c:pt idx="4001">
                  <c:v>-13.347</c:v>
                </c:pt>
                <c:pt idx="4002">
                  <c:v>-15.007999999999999</c:v>
                </c:pt>
                <c:pt idx="4003">
                  <c:v>-51.113</c:v>
                </c:pt>
                <c:pt idx="4004">
                  <c:v>-23.535</c:v>
                </c:pt>
                <c:pt idx="4005">
                  <c:v>-30.742999999999999</c:v>
                </c:pt>
                <c:pt idx="4006">
                  <c:v>-52.845999999999997</c:v>
                </c:pt>
                <c:pt idx="4007">
                  <c:v>-69.239999999999995</c:v>
                </c:pt>
                <c:pt idx="4008">
                  <c:v>-51.204000000000001</c:v>
                </c:pt>
                <c:pt idx="4009">
                  <c:v>-23.963999999999999</c:v>
                </c:pt>
                <c:pt idx="4010">
                  <c:v>-39.75</c:v>
                </c:pt>
                <c:pt idx="4011">
                  <c:v>-27.257999999999999</c:v>
                </c:pt>
                <c:pt idx="4012">
                  <c:v>-12.295999999999999</c:v>
                </c:pt>
                <c:pt idx="4013">
                  <c:v>-15.6</c:v>
                </c:pt>
                <c:pt idx="4014">
                  <c:v>-11.704000000000001</c:v>
                </c:pt>
                <c:pt idx="4015">
                  <c:v>73.168000000000006</c:v>
                </c:pt>
                <c:pt idx="4016">
                  <c:v>73.168000000000006</c:v>
                </c:pt>
                <c:pt idx="4017">
                  <c:v>-16.161000000000001</c:v>
                </c:pt>
                <c:pt idx="4018">
                  <c:v>-26.213000000000001</c:v>
                </c:pt>
                <c:pt idx="4019">
                  <c:v>-46.192</c:v>
                </c:pt>
                <c:pt idx="4020">
                  <c:v>-40.597000000000001</c:v>
                </c:pt>
                <c:pt idx="4021">
                  <c:v>-50.478000000000002</c:v>
                </c:pt>
                <c:pt idx="4022">
                  <c:v>-70.325999999999993</c:v>
                </c:pt>
                <c:pt idx="4023">
                  <c:v>-71.352000000000004</c:v>
                </c:pt>
                <c:pt idx="4024">
                  <c:v>-79.668000000000006</c:v>
                </c:pt>
                <c:pt idx="4025">
                  <c:v>-56.301000000000002</c:v>
                </c:pt>
                <c:pt idx="4026">
                  <c:v>-82.677999999999997</c:v>
                </c:pt>
                <c:pt idx="4027">
                  <c:v>-82.677999999999997</c:v>
                </c:pt>
                <c:pt idx="4028">
                  <c:v>-82.677999999999997</c:v>
                </c:pt>
                <c:pt idx="4029">
                  <c:v>-74.611000000000004</c:v>
                </c:pt>
                <c:pt idx="4030">
                  <c:v>-89.125</c:v>
                </c:pt>
                <c:pt idx="4031">
                  <c:v>-82.522000000000006</c:v>
                </c:pt>
                <c:pt idx="4032">
                  <c:v>-112.63500000000001</c:v>
                </c:pt>
                <c:pt idx="4033">
                  <c:v>-112.63500000000001</c:v>
                </c:pt>
                <c:pt idx="4034">
                  <c:v>-76.411000000000001</c:v>
                </c:pt>
                <c:pt idx="4035">
                  <c:v>-27.481000000000002</c:v>
                </c:pt>
                <c:pt idx="4036">
                  <c:v>-48.454999999999998</c:v>
                </c:pt>
                <c:pt idx="4037">
                  <c:v>-28.763000000000002</c:v>
                </c:pt>
                <c:pt idx="4038">
                  <c:v>-31.831</c:v>
                </c:pt>
                <c:pt idx="4039">
                  <c:v>-48.68</c:v>
                </c:pt>
                <c:pt idx="4040">
                  <c:v>-60.750999999999998</c:v>
                </c:pt>
                <c:pt idx="4041">
                  <c:v>-46.316000000000003</c:v>
                </c:pt>
                <c:pt idx="4042">
                  <c:v>-105.48699999999999</c:v>
                </c:pt>
                <c:pt idx="4043">
                  <c:v>-50.698999999999998</c:v>
                </c:pt>
                <c:pt idx="4044">
                  <c:v>-77.77</c:v>
                </c:pt>
                <c:pt idx="4045">
                  <c:v>-25.003</c:v>
                </c:pt>
                <c:pt idx="4046">
                  <c:v>-30.212</c:v>
                </c:pt>
                <c:pt idx="4047">
                  <c:v>-37.119</c:v>
                </c:pt>
                <c:pt idx="4048">
                  <c:v>-37.759</c:v>
                </c:pt>
                <c:pt idx="4049">
                  <c:v>-41.898000000000003</c:v>
                </c:pt>
                <c:pt idx="4050">
                  <c:v>-29.212</c:v>
                </c:pt>
                <c:pt idx="4051">
                  <c:v>-34.603000000000002</c:v>
                </c:pt>
                <c:pt idx="4052">
                  <c:v>-29.599</c:v>
                </c:pt>
                <c:pt idx="4053">
                  <c:v>-10.492000000000001</c:v>
                </c:pt>
                <c:pt idx="4054">
                  <c:v>-22.43</c:v>
                </c:pt>
                <c:pt idx="4055">
                  <c:v>-36.225999999999999</c:v>
                </c:pt>
                <c:pt idx="4056">
                  <c:v>-35.665999999999997</c:v>
                </c:pt>
                <c:pt idx="4057">
                  <c:v>-61.688000000000002</c:v>
                </c:pt>
                <c:pt idx="4058">
                  <c:v>-57.688000000000002</c:v>
                </c:pt>
                <c:pt idx="4059">
                  <c:v>-59.78</c:v>
                </c:pt>
                <c:pt idx="4060">
                  <c:v>-84.308000000000007</c:v>
                </c:pt>
                <c:pt idx="4061">
                  <c:v>-97.975999999999999</c:v>
                </c:pt>
                <c:pt idx="4062">
                  <c:v>-102.012</c:v>
                </c:pt>
                <c:pt idx="4063">
                  <c:v>-116.09099999999999</c:v>
                </c:pt>
                <c:pt idx="4064">
                  <c:v>-116.008</c:v>
                </c:pt>
                <c:pt idx="4065">
                  <c:v>-118.41800000000001</c:v>
                </c:pt>
                <c:pt idx="4066">
                  <c:v>-118.66800000000001</c:v>
                </c:pt>
                <c:pt idx="4067">
                  <c:v>-112.369</c:v>
                </c:pt>
                <c:pt idx="4068">
                  <c:v>-127.535</c:v>
                </c:pt>
                <c:pt idx="4069">
                  <c:v>-88.546999999999997</c:v>
                </c:pt>
                <c:pt idx="4070">
                  <c:v>-100.621</c:v>
                </c:pt>
                <c:pt idx="4071">
                  <c:v>-83.581999999999994</c:v>
                </c:pt>
                <c:pt idx="4072">
                  <c:v>-62.607999999999997</c:v>
                </c:pt>
                <c:pt idx="4073">
                  <c:v>-53.283000000000001</c:v>
                </c:pt>
                <c:pt idx="4074">
                  <c:v>-46.61</c:v>
                </c:pt>
                <c:pt idx="4075">
                  <c:v>-12.073</c:v>
                </c:pt>
                <c:pt idx="4076">
                  <c:v>-12.654</c:v>
                </c:pt>
                <c:pt idx="4077">
                  <c:v>-29.411000000000001</c:v>
                </c:pt>
                <c:pt idx="4078">
                  <c:v>-31.5</c:v>
                </c:pt>
                <c:pt idx="4079">
                  <c:v>-44.703000000000003</c:v>
                </c:pt>
                <c:pt idx="4080">
                  <c:v>-27.693999999999999</c:v>
                </c:pt>
                <c:pt idx="4081">
                  <c:v>-26.734999999999999</c:v>
                </c:pt>
                <c:pt idx="4082">
                  <c:v>-3.7669999999999999</c:v>
                </c:pt>
                <c:pt idx="4083">
                  <c:v>-7.468</c:v>
                </c:pt>
                <c:pt idx="4084">
                  <c:v>-7.093</c:v>
                </c:pt>
                <c:pt idx="4085">
                  <c:v>-25.928000000000001</c:v>
                </c:pt>
                <c:pt idx="4086">
                  <c:v>-24.033999999999999</c:v>
                </c:pt>
                <c:pt idx="4087">
                  <c:v>-27.443000000000001</c:v>
                </c:pt>
                <c:pt idx="4088">
                  <c:v>-24.763999999999999</c:v>
                </c:pt>
                <c:pt idx="4089">
                  <c:v>-10.382</c:v>
                </c:pt>
                <c:pt idx="4090">
                  <c:v>-3.1179999999999999</c:v>
                </c:pt>
                <c:pt idx="4091">
                  <c:v>-7.1589999999999998</c:v>
                </c:pt>
                <c:pt idx="4092">
                  <c:v>-8.6140000000000008</c:v>
                </c:pt>
                <c:pt idx="4093">
                  <c:v>-13.615</c:v>
                </c:pt>
                <c:pt idx="4094">
                  <c:v>-6.6420000000000003</c:v>
                </c:pt>
                <c:pt idx="4095">
                  <c:v>-22.725000000000001</c:v>
                </c:pt>
                <c:pt idx="4096">
                  <c:v>-14.834</c:v>
                </c:pt>
                <c:pt idx="4097">
                  <c:v>-12.920999999999999</c:v>
                </c:pt>
                <c:pt idx="4098">
                  <c:v>6.7869999999999999</c:v>
                </c:pt>
                <c:pt idx="4099">
                  <c:v>-11.522</c:v>
                </c:pt>
                <c:pt idx="4100">
                  <c:v>-20.347000000000001</c:v>
                </c:pt>
                <c:pt idx="4101">
                  <c:v>-20.009</c:v>
                </c:pt>
                <c:pt idx="4102">
                  <c:v>-27.356999999999999</c:v>
                </c:pt>
                <c:pt idx="4103">
                  <c:v>-32.159999999999997</c:v>
                </c:pt>
                <c:pt idx="4104">
                  <c:v>-33.328000000000003</c:v>
                </c:pt>
                <c:pt idx="4105">
                  <c:v>-21.15</c:v>
                </c:pt>
                <c:pt idx="4106">
                  <c:v>-28.100999999999999</c:v>
                </c:pt>
                <c:pt idx="4107">
                  <c:v>-11.377000000000001</c:v>
                </c:pt>
                <c:pt idx="4108">
                  <c:v>-6.4260000000000002</c:v>
                </c:pt>
                <c:pt idx="4109">
                  <c:v>12.250999999999999</c:v>
                </c:pt>
                <c:pt idx="4110">
                  <c:v>16.074000000000002</c:v>
                </c:pt>
                <c:pt idx="4111">
                  <c:v>25.75</c:v>
                </c:pt>
                <c:pt idx="4112">
                  <c:v>3.86</c:v>
                </c:pt>
                <c:pt idx="4113">
                  <c:v>2.1419999999999999</c:v>
                </c:pt>
                <c:pt idx="4114">
                  <c:v>-10.458</c:v>
                </c:pt>
                <c:pt idx="4115">
                  <c:v>19.562999999999999</c:v>
                </c:pt>
                <c:pt idx="4116">
                  <c:v>8.1790000000000003</c:v>
                </c:pt>
                <c:pt idx="4117">
                  <c:v>0.49199999999999999</c:v>
                </c:pt>
                <c:pt idx="4118">
                  <c:v>14.025</c:v>
                </c:pt>
                <c:pt idx="4119">
                  <c:v>17.247</c:v>
                </c:pt>
                <c:pt idx="4120">
                  <c:v>15.552</c:v>
                </c:pt>
                <c:pt idx="4121">
                  <c:v>-2.097</c:v>
                </c:pt>
                <c:pt idx="4122">
                  <c:v>5.19</c:v>
                </c:pt>
                <c:pt idx="4123">
                  <c:v>14.362</c:v>
                </c:pt>
                <c:pt idx="4124">
                  <c:v>7.3890000000000002</c:v>
                </c:pt>
                <c:pt idx="4125">
                  <c:v>6.0970000000000004</c:v>
                </c:pt>
                <c:pt idx="4126">
                  <c:v>12.925000000000001</c:v>
                </c:pt>
                <c:pt idx="4127">
                  <c:v>20.241</c:v>
                </c:pt>
                <c:pt idx="4128">
                  <c:v>10.01</c:v>
                </c:pt>
                <c:pt idx="4129">
                  <c:v>-1.575</c:v>
                </c:pt>
                <c:pt idx="4130">
                  <c:v>-2.0779999999999998</c:v>
                </c:pt>
                <c:pt idx="4131">
                  <c:v>-21.957000000000001</c:v>
                </c:pt>
                <c:pt idx="4132">
                  <c:v>-16.154</c:v>
                </c:pt>
                <c:pt idx="4133">
                  <c:v>-8.35</c:v>
                </c:pt>
                <c:pt idx="4134">
                  <c:v>-19.77</c:v>
                </c:pt>
                <c:pt idx="4135">
                  <c:v>-21.027999999999999</c:v>
                </c:pt>
                <c:pt idx="4136">
                  <c:v>-10.787000000000001</c:v>
                </c:pt>
                <c:pt idx="4137">
                  <c:v>-20.777000000000001</c:v>
                </c:pt>
                <c:pt idx="4138">
                  <c:v>-16.036000000000001</c:v>
                </c:pt>
                <c:pt idx="4139">
                  <c:v>-17.013000000000002</c:v>
                </c:pt>
                <c:pt idx="4140">
                  <c:v>-22.986999999999998</c:v>
                </c:pt>
                <c:pt idx="4141">
                  <c:v>-1.7749999999999999</c:v>
                </c:pt>
                <c:pt idx="4142">
                  <c:v>-10.529</c:v>
                </c:pt>
                <c:pt idx="4143">
                  <c:v>-3.4489999999999998</c:v>
                </c:pt>
                <c:pt idx="4144">
                  <c:v>-1.419</c:v>
                </c:pt>
                <c:pt idx="4145">
                  <c:v>-0.44900000000000001</c:v>
                </c:pt>
                <c:pt idx="4146">
                  <c:v>22.097000000000001</c:v>
                </c:pt>
                <c:pt idx="4147">
                  <c:v>19.777000000000001</c:v>
                </c:pt>
                <c:pt idx="4148">
                  <c:v>14.516999999999999</c:v>
                </c:pt>
                <c:pt idx="4149">
                  <c:v>14.87</c:v>
                </c:pt>
                <c:pt idx="4150">
                  <c:v>3.7229999999999999</c:v>
                </c:pt>
                <c:pt idx="4151">
                  <c:v>-5.0880000000000001</c:v>
                </c:pt>
                <c:pt idx="4152">
                  <c:v>-5.6950000000000003</c:v>
                </c:pt>
                <c:pt idx="4153">
                  <c:v>-1.3859999999999999</c:v>
                </c:pt>
                <c:pt idx="4154">
                  <c:v>-9.0129999999999999</c:v>
                </c:pt>
                <c:pt idx="4155">
                  <c:v>-3.214</c:v>
                </c:pt>
                <c:pt idx="4156">
                  <c:v>-16.138000000000002</c:v>
                </c:pt>
                <c:pt idx="4157">
                  <c:v>-13.818</c:v>
                </c:pt>
                <c:pt idx="4158">
                  <c:v>-19.324000000000002</c:v>
                </c:pt>
                <c:pt idx="4159">
                  <c:v>-18.827000000000002</c:v>
                </c:pt>
                <c:pt idx="4160">
                  <c:v>-17.350000000000001</c:v>
                </c:pt>
                <c:pt idx="4161">
                  <c:v>-22.093</c:v>
                </c:pt>
                <c:pt idx="4162">
                  <c:v>-18.908999999999999</c:v>
                </c:pt>
                <c:pt idx="4163">
                  <c:v>-24.510999999999999</c:v>
                </c:pt>
                <c:pt idx="4164">
                  <c:v>-23.184999999999999</c:v>
                </c:pt>
                <c:pt idx="4165">
                  <c:v>-23.574000000000002</c:v>
                </c:pt>
                <c:pt idx="4166">
                  <c:v>-20.477</c:v>
                </c:pt>
                <c:pt idx="4167">
                  <c:v>-42.357999999999997</c:v>
                </c:pt>
                <c:pt idx="4168">
                  <c:v>-47.165999999999997</c:v>
                </c:pt>
                <c:pt idx="4169">
                  <c:v>-49.390999999999998</c:v>
                </c:pt>
                <c:pt idx="4170">
                  <c:v>-34.430999999999997</c:v>
                </c:pt>
                <c:pt idx="4171">
                  <c:v>-32.430999999999997</c:v>
                </c:pt>
                <c:pt idx="4172">
                  <c:v>-26.724</c:v>
                </c:pt>
                <c:pt idx="4173">
                  <c:v>-23.451000000000001</c:v>
                </c:pt>
                <c:pt idx="4174">
                  <c:v>-19.779</c:v>
                </c:pt>
                <c:pt idx="4175">
                  <c:v>-36.822000000000003</c:v>
                </c:pt>
                <c:pt idx="4176">
                  <c:v>-36.045000000000002</c:v>
                </c:pt>
                <c:pt idx="4177">
                  <c:v>-49.198999999999998</c:v>
                </c:pt>
                <c:pt idx="4178">
                  <c:v>-40.393000000000001</c:v>
                </c:pt>
                <c:pt idx="4179">
                  <c:v>-29.213000000000001</c:v>
                </c:pt>
                <c:pt idx="4180">
                  <c:v>-26.475000000000001</c:v>
                </c:pt>
                <c:pt idx="4181">
                  <c:v>-28.974</c:v>
                </c:pt>
                <c:pt idx="4182">
                  <c:v>-28.081</c:v>
                </c:pt>
                <c:pt idx="4183">
                  <c:v>-23.686</c:v>
                </c:pt>
                <c:pt idx="4184">
                  <c:v>-23.975000000000001</c:v>
                </c:pt>
                <c:pt idx="4185">
                  <c:v>-36.759</c:v>
                </c:pt>
                <c:pt idx="4186">
                  <c:v>-29.994</c:v>
                </c:pt>
                <c:pt idx="4187">
                  <c:v>-22.475000000000001</c:v>
                </c:pt>
                <c:pt idx="4188">
                  <c:v>-24.727</c:v>
                </c:pt>
                <c:pt idx="4189">
                  <c:v>-20.222999999999999</c:v>
                </c:pt>
                <c:pt idx="4190">
                  <c:v>-12.11</c:v>
                </c:pt>
                <c:pt idx="4191">
                  <c:v>-12.553000000000001</c:v>
                </c:pt>
                <c:pt idx="4192">
                  <c:v>-16.3</c:v>
                </c:pt>
                <c:pt idx="4193">
                  <c:v>-5.7850000000000001</c:v>
                </c:pt>
                <c:pt idx="4194">
                  <c:v>-8.5020000000000007</c:v>
                </c:pt>
                <c:pt idx="4195">
                  <c:v>-13.147</c:v>
                </c:pt>
                <c:pt idx="4196">
                  <c:v>-5.2569999999999997</c:v>
                </c:pt>
                <c:pt idx="4197">
                  <c:v>12.614000000000001</c:v>
                </c:pt>
                <c:pt idx="4198">
                  <c:v>4.2480000000000002</c:v>
                </c:pt>
                <c:pt idx="4199">
                  <c:v>-18.282</c:v>
                </c:pt>
                <c:pt idx="4200">
                  <c:v>-5.3650000000000002</c:v>
                </c:pt>
                <c:pt idx="4201">
                  <c:v>-4.0810000000000004</c:v>
                </c:pt>
                <c:pt idx="4202">
                  <c:v>-15.856999999999999</c:v>
                </c:pt>
                <c:pt idx="4203">
                  <c:v>-11.327999999999999</c:v>
                </c:pt>
                <c:pt idx="4204">
                  <c:v>-1.946</c:v>
                </c:pt>
                <c:pt idx="4205">
                  <c:v>1.2010000000000001</c:v>
                </c:pt>
                <c:pt idx="4206">
                  <c:v>7.9550000000000001</c:v>
                </c:pt>
                <c:pt idx="4207">
                  <c:v>-2.7450000000000001</c:v>
                </c:pt>
                <c:pt idx="4208">
                  <c:v>-11.597</c:v>
                </c:pt>
                <c:pt idx="4209">
                  <c:v>-9.6020000000000003</c:v>
                </c:pt>
                <c:pt idx="4210">
                  <c:v>-10.403</c:v>
                </c:pt>
                <c:pt idx="4211">
                  <c:v>-2.7839999999999998</c:v>
                </c:pt>
                <c:pt idx="4212">
                  <c:v>-2.9550000000000001</c:v>
                </c:pt>
                <c:pt idx="4213">
                  <c:v>-9.2490000000000006</c:v>
                </c:pt>
                <c:pt idx="4214">
                  <c:v>-2.0649999999999999</c:v>
                </c:pt>
                <c:pt idx="4215">
                  <c:v>-1.079</c:v>
                </c:pt>
                <c:pt idx="4216">
                  <c:v>-3.9359999999999999</c:v>
                </c:pt>
                <c:pt idx="4217">
                  <c:v>-7.7919999999999998</c:v>
                </c:pt>
                <c:pt idx="4218">
                  <c:v>-9.4009999999999998</c:v>
                </c:pt>
                <c:pt idx="4219">
                  <c:v>-19.187999999999999</c:v>
                </c:pt>
                <c:pt idx="4220">
                  <c:v>-3.302</c:v>
                </c:pt>
                <c:pt idx="4221">
                  <c:v>-14.095000000000001</c:v>
                </c:pt>
                <c:pt idx="4222">
                  <c:v>-20.347000000000001</c:v>
                </c:pt>
                <c:pt idx="4223">
                  <c:v>-11.307</c:v>
                </c:pt>
                <c:pt idx="4224">
                  <c:v>0.55500000000000005</c:v>
                </c:pt>
                <c:pt idx="4225">
                  <c:v>4.2789999999999999</c:v>
                </c:pt>
                <c:pt idx="4226">
                  <c:v>-11.71</c:v>
                </c:pt>
                <c:pt idx="4227">
                  <c:v>-10.179</c:v>
                </c:pt>
                <c:pt idx="4228">
                  <c:v>-16.663</c:v>
                </c:pt>
                <c:pt idx="4229">
                  <c:v>-10.858000000000001</c:v>
                </c:pt>
                <c:pt idx="4230">
                  <c:v>-19.649000000000001</c:v>
                </c:pt>
                <c:pt idx="4231">
                  <c:v>-33.375999999999998</c:v>
                </c:pt>
                <c:pt idx="4232">
                  <c:v>-17.850000000000001</c:v>
                </c:pt>
                <c:pt idx="4233">
                  <c:v>-11.984</c:v>
                </c:pt>
                <c:pt idx="4234">
                  <c:v>-8.5239999999999991</c:v>
                </c:pt>
                <c:pt idx="4235">
                  <c:v>1.8140000000000001</c:v>
                </c:pt>
                <c:pt idx="4236">
                  <c:v>-4.0949999999999998</c:v>
                </c:pt>
                <c:pt idx="4237">
                  <c:v>-10.586</c:v>
                </c:pt>
                <c:pt idx="4238">
                  <c:v>0.32800000000000001</c:v>
                </c:pt>
                <c:pt idx="4239">
                  <c:v>-11.553000000000001</c:v>
                </c:pt>
                <c:pt idx="4240">
                  <c:v>-7.9420000000000002</c:v>
                </c:pt>
                <c:pt idx="4241">
                  <c:v>-2.9980000000000002</c:v>
                </c:pt>
                <c:pt idx="4242">
                  <c:v>-14.705</c:v>
                </c:pt>
                <c:pt idx="4243">
                  <c:v>-20.631</c:v>
                </c:pt>
                <c:pt idx="4244">
                  <c:v>-33.994999999999997</c:v>
                </c:pt>
                <c:pt idx="4245">
                  <c:v>-40.78</c:v>
                </c:pt>
                <c:pt idx="4246">
                  <c:v>-29.645</c:v>
                </c:pt>
                <c:pt idx="4247">
                  <c:v>-28.140999999999998</c:v>
                </c:pt>
                <c:pt idx="4248">
                  <c:v>-14.601000000000001</c:v>
                </c:pt>
                <c:pt idx="4249">
                  <c:v>-23.588999999999999</c:v>
                </c:pt>
                <c:pt idx="4250">
                  <c:v>-5.7350000000000003</c:v>
                </c:pt>
                <c:pt idx="4251">
                  <c:v>-14.289</c:v>
                </c:pt>
                <c:pt idx="4252">
                  <c:v>-15.676</c:v>
                </c:pt>
                <c:pt idx="4253">
                  <c:v>-12.023999999999999</c:v>
                </c:pt>
                <c:pt idx="4254">
                  <c:v>-18.952999999999999</c:v>
                </c:pt>
                <c:pt idx="4255">
                  <c:v>-12.396000000000001</c:v>
                </c:pt>
                <c:pt idx="4256">
                  <c:v>-22.64</c:v>
                </c:pt>
                <c:pt idx="4257">
                  <c:v>-21.449000000000002</c:v>
                </c:pt>
                <c:pt idx="4258">
                  <c:v>-13.202</c:v>
                </c:pt>
                <c:pt idx="4259">
                  <c:v>-1.879</c:v>
                </c:pt>
                <c:pt idx="4260">
                  <c:v>-13.05</c:v>
                </c:pt>
                <c:pt idx="4261">
                  <c:v>-24.131</c:v>
                </c:pt>
                <c:pt idx="4262">
                  <c:v>-11.737</c:v>
                </c:pt>
                <c:pt idx="4263">
                  <c:v>-8.859</c:v>
                </c:pt>
                <c:pt idx="4264">
                  <c:v>-12.026999999999999</c:v>
                </c:pt>
                <c:pt idx="4265">
                  <c:v>-10.398</c:v>
                </c:pt>
                <c:pt idx="4266">
                  <c:v>-2.1999999999999999E-2</c:v>
                </c:pt>
                <c:pt idx="4267">
                  <c:v>-1.282</c:v>
                </c:pt>
                <c:pt idx="4268">
                  <c:v>-8.2059999999999995</c:v>
                </c:pt>
                <c:pt idx="4269">
                  <c:v>-32.639000000000003</c:v>
                </c:pt>
                <c:pt idx="4270">
                  <c:v>-10.616</c:v>
                </c:pt>
                <c:pt idx="4271">
                  <c:v>-10.772</c:v>
                </c:pt>
                <c:pt idx="4272">
                  <c:v>-19.817</c:v>
                </c:pt>
                <c:pt idx="4273">
                  <c:v>-23.553000000000001</c:v>
                </c:pt>
                <c:pt idx="4274">
                  <c:v>-17.478000000000002</c:v>
                </c:pt>
                <c:pt idx="4275">
                  <c:v>-27.106000000000002</c:v>
                </c:pt>
                <c:pt idx="4276">
                  <c:v>-16.896000000000001</c:v>
                </c:pt>
                <c:pt idx="4277">
                  <c:v>-18.190999999999999</c:v>
                </c:pt>
                <c:pt idx="4278">
                  <c:v>-18.774999999999999</c:v>
                </c:pt>
                <c:pt idx="4279">
                  <c:v>-24.111000000000001</c:v>
                </c:pt>
                <c:pt idx="4280">
                  <c:v>-22.917000000000002</c:v>
                </c:pt>
                <c:pt idx="4281">
                  <c:v>-29.56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09-4F1E-9EEF-338D86691777}"/>
            </c:ext>
          </c:extLst>
        </c:ser>
        <c:ser>
          <c:idx val="2"/>
          <c:order val="2"/>
          <c:tx>
            <c:strRef>
              <c:f>'66_ábra_chart'!$G$9</c:f>
              <c:strCache>
                <c:ptCount val="1"/>
                <c:pt idx="0">
                  <c:v>Hitelkockázati prémiu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cat>
            <c:numRef>
              <c:f>'66_ábra_chart'!$D$10:$D$4291</c:f>
              <c:numCache>
                <c:formatCode>m/d/yyyy</c:formatCode>
                <c:ptCount val="428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  <c:pt idx="4153">
                  <c:v>45048</c:v>
                </c:pt>
                <c:pt idx="4154">
                  <c:v>45049</c:v>
                </c:pt>
                <c:pt idx="4155">
                  <c:v>45050</c:v>
                </c:pt>
                <c:pt idx="4156">
                  <c:v>45051</c:v>
                </c:pt>
                <c:pt idx="4157">
                  <c:v>45054</c:v>
                </c:pt>
                <c:pt idx="4158">
                  <c:v>45055</c:v>
                </c:pt>
                <c:pt idx="4159">
                  <c:v>45056</c:v>
                </c:pt>
                <c:pt idx="4160">
                  <c:v>45057</c:v>
                </c:pt>
                <c:pt idx="4161">
                  <c:v>45058</c:v>
                </c:pt>
                <c:pt idx="4162">
                  <c:v>45061</c:v>
                </c:pt>
                <c:pt idx="4163">
                  <c:v>45062</c:v>
                </c:pt>
                <c:pt idx="4164">
                  <c:v>45063</c:v>
                </c:pt>
                <c:pt idx="4165">
                  <c:v>45064</c:v>
                </c:pt>
                <c:pt idx="4166">
                  <c:v>45065</c:v>
                </c:pt>
                <c:pt idx="4167">
                  <c:v>45068</c:v>
                </c:pt>
                <c:pt idx="4168">
                  <c:v>45069</c:v>
                </c:pt>
                <c:pt idx="4169">
                  <c:v>45070</c:v>
                </c:pt>
                <c:pt idx="4170">
                  <c:v>45071</c:v>
                </c:pt>
                <c:pt idx="4171">
                  <c:v>45072</c:v>
                </c:pt>
                <c:pt idx="4172">
                  <c:v>45076</c:v>
                </c:pt>
                <c:pt idx="4173">
                  <c:v>45077</c:v>
                </c:pt>
                <c:pt idx="4174">
                  <c:v>45078</c:v>
                </c:pt>
                <c:pt idx="4175">
                  <c:v>45079</c:v>
                </c:pt>
                <c:pt idx="4176">
                  <c:v>45082</c:v>
                </c:pt>
                <c:pt idx="4177">
                  <c:v>45083</c:v>
                </c:pt>
                <c:pt idx="4178">
                  <c:v>45084</c:v>
                </c:pt>
                <c:pt idx="4179">
                  <c:v>45085</c:v>
                </c:pt>
                <c:pt idx="4180">
                  <c:v>45086</c:v>
                </c:pt>
                <c:pt idx="4181">
                  <c:v>45089</c:v>
                </c:pt>
                <c:pt idx="4182">
                  <c:v>45090</c:v>
                </c:pt>
                <c:pt idx="4183">
                  <c:v>45091</c:v>
                </c:pt>
                <c:pt idx="4184">
                  <c:v>45092</c:v>
                </c:pt>
                <c:pt idx="4185">
                  <c:v>45093</c:v>
                </c:pt>
                <c:pt idx="4186">
                  <c:v>45096</c:v>
                </c:pt>
                <c:pt idx="4187">
                  <c:v>45097</c:v>
                </c:pt>
                <c:pt idx="4188">
                  <c:v>45098</c:v>
                </c:pt>
                <c:pt idx="4189">
                  <c:v>45099</c:v>
                </c:pt>
                <c:pt idx="4190">
                  <c:v>45100</c:v>
                </c:pt>
                <c:pt idx="4191">
                  <c:v>45103</c:v>
                </c:pt>
                <c:pt idx="4192">
                  <c:v>45104</c:v>
                </c:pt>
                <c:pt idx="4193">
                  <c:v>45105</c:v>
                </c:pt>
                <c:pt idx="4194">
                  <c:v>45106</c:v>
                </c:pt>
                <c:pt idx="4195">
                  <c:v>45107</c:v>
                </c:pt>
                <c:pt idx="4196">
                  <c:v>45110</c:v>
                </c:pt>
                <c:pt idx="4197">
                  <c:v>45111</c:v>
                </c:pt>
                <c:pt idx="4198">
                  <c:v>45112</c:v>
                </c:pt>
                <c:pt idx="4199">
                  <c:v>45113</c:v>
                </c:pt>
                <c:pt idx="4200">
                  <c:v>45114</c:v>
                </c:pt>
                <c:pt idx="4201">
                  <c:v>45117</c:v>
                </c:pt>
                <c:pt idx="4202">
                  <c:v>45118</c:v>
                </c:pt>
                <c:pt idx="4203">
                  <c:v>45119</c:v>
                </c:pt>
                <c:pt idx="4204">
                  <c:v>45120</c:v>
                </c:pt>
                <c:pt idx="4205">
                  <c:v>45121</c:v>
                </c:pt>
                <c:pt idx="4206">
                  <c:v>45124</c:v>
                </c:pt>
                <c:pt idx="4207">
                  <c:v>45125</c:v>
                </c:pt>
                <c:pt idx="4208">
                  <c:v>45126</c:v>
                </c:pt>
                <c:pt idx="4209">
                  <c:v>45127</c:v>
                </c:pt>
                <c:pt idx="4210">
                  <c:v>45128</c:v>
                </c:pt>
                <c:pt idx="4211">
                  <c:v>45131</c:v>
                </c:pt>
                <c:pt idx="4212">
                  <c:v>45132</c:v>
                </c:pt>
                <c:pt idx="4213">
                  <c:v>45133</c:v>
                </c:pt>
                <c:pt idx="4214">
                  <c:v>45134</c:v>
                </c:pt>
                <c:pt idx="4215">
                  <c:v>45135</c:v>
                </c:pt>
                <c:pt idx="4216">
                  <c:v>45138</c:v>
                </c:pt>
                <c:pt idx="4217">
                  <c:v>45139</c:v>
                </c:pt>
                <c:pt idx="4218">
                  <c:v>45140</c:v>
                </c:pt>
                <c:pt idx="4219">
                  <c:v>45141</c:v>
                </c:pt>
                <c:pt idx="4220">
                  <c:v>45142</c:v>
                </c:pt>
                <c:pt idx="4221">
                  <c:v>45145</c:v>
                </c:pt>
                <c:pt idx="4222">
                  <c:v>45146</c:v>
                </c:pt>
                <c:pt idx="4223">
                  <c:v>45147</c:v>
                </c:pt>
                <c:pt idx="4224">
                  <c:v>45148</c:v>
                </c:pt>
                <c:pt idx="4225">
                  <c:v>45149</c:v>
                </c:pt>
                <c:pt idx="4226">
                  <c:v>45152</c:v>
                </c:pt>
                <c:pt idx="4227">
                  <c:v>45153</c:v>
                </c:pt>
                <c:pt idx="4228">
                  <c:v>45154</c:v>
                </c:pt>
                <c:pt idx="4229">
                  <c:v>45155</c:v>
                </c:pt>
                <c:pt idx="4230">
                  <c:v>45156</c:v>
                </c:pt>
                <c:pt idx="4231">
                  <c:v>45159</c:v>
                </c:pt>
                <c:pt idx="4232">
                  <c:v>45160</c:v>
                </c:pt>
                <c:pt idx="4233">
                  <c:v>45161</c:v>
                </c:pt>
                <c:pt idx="4234">
                  <c:v>45162</c:v>
                </c:pt>
                <c:pt idx="4235">
                  <c:v>45163</c:v>
                </c:pt>
                <c:pt idx="4236">
                  <c:v>45166</c:v>
                </c:pt>
                <c:pt idx="4237">
                  <c:v>45167</c:v>
                </c:pt>
                <c:pt idx="4238">
                  <c:v>45168</c:v>
                </c:pt>
                <c:pt idx="4239">
                  <c:v>45169</c:v>
                </c:pt>
                <c:pt idx="4240">
                  <c:v>45170</c:v>
                </c:pt>
                <c:pt idx="4241">
                  <c:v>45173</c:v>
                </c:pt>
                <c:pt idx="4242">
                  <c:v>45174</c:v>
                </c:pt>
                <c:pt idx="4243">
                  <c:v>45175</c:v>
                </c:pt>
                <c:pt idx="4244">
                  <c:v>45176</c:v>
                </c:pt>
                <c:pt idx="4245">
                  <c:v>45177</c:v>
                </c:pt>
                <c:pt idx="4246">
                  <c:v>45180</c:v>
                </c:pt>
                <c:pt idx="4247">
                  <c:v>45181</c:v>
                </c:pt>
                <c:pt idx="4248">
                  <c:v>45182</c:v>
                </c:pt>
                <c:pt idx="4249">
                  <c:v>45183</c:v>
                </c:pt>
                <c:pt idx="4250">
                  <c:v>45184</c:v>
                </c:pt>
                <c:pt idx="4251">
                  <c:v>45187</c:v>
                </c:pt>
                <c:pt idx="4252">
                  <c:v>45188</c:v>
                </c:pt>
                <c:pt idx="4253">
                  <c:v>45189</c:v>
                </c:pt>
                <c:pt idx="4254">
                  <c:v>45190</c:v>
                </c:pt>
                <c:pt idx="4255">
                  <c:v>45191</c:v>
                </c:pt>
                <c:pt idx="4256">
                  <c:v>45194</c:v>
                </c:pt>
                <c:pt idx="4257">
                  <c:v>45195</c:v>
                </c:pt>
                <c:pt idx="4258">
                  <c:v>45196</c:v>
                </c:pt>
                <c:pt idx="4259">
                  <c:v>45197</c:v>
                </c:pt>
                <c:pt idx="4260">
                  <c:v>45198</c:v>
                </c:pt>
                <c:pt idx="4261">
                  <c:v>45201</c:v>
                </c:pt>
                <c:pt idx="4262">
                  <c:v>45202</c:v>
                </c:pt>
                <c:pt idx="4263">
                  <c:v>45203</c:v>
                </c:pt>
                <c:pt idx="4264">
                  <c:v>45204</c:v>
                </c:pt>
                <c:pt idx="4265">
                  <c:v>45205</c:v>
                </c:pt>
                <c:pt idx="4266">
                  <c:v>45208</c:v>
                </c:pt>
                <c:pt idx="4267">
                  <c:v>45209</c:v>
                </c:pt>
                <c:pt idx="4268">
                  <c:v>45210</c:v>
                </c:pt>
                <c:pt idx="4269">
                  <c:v>45211</c:v>
                </c:pt>
                <c:pt idx="4270">
                  <c:v>45212</c:v>
                </c:pt>
                <c:pt idx="4271">
                  <c:v>45215</c:v>
                </c:pt>
                <c:pt idx="4272">
                  <c:v>45216</c:v>
                </c:pt>
                <c:pt idx="4273">
                  <c:v>45217</c:v>
                </c:pt>
                <c:pt idx="4274">
                  <c:v>45218</c:v>
                </c:pt>
                <c:pt idx="4275">
                  <c:v>45219</c:v>
                </c:pt>
                <c:pt idx="4276">
                  <c:v>45223</c:v>
                </c:pt>
                <c:pt idx="4277">
                  <c:v>45224</c:v>
                </c:pt>
                <c:pt idx="4278">
                  <c:v>45225</c:v>
                </c:pt>
                <c:pt idx="4279">
                  <c:v>45226</c:v>
                </c:pt>
                <c:pt idx="4280">
                  <c:v>45229</c:v>
                </c:pt>
                <c:pt idx="4281">
                  <c:v>45230</c:v>
                </c:pt>
              </c:numCache>
            </c:numRef>
          </c:cat>
          <c:val>
            <c:numRef>
              <c:f>'66_ábra_chart'!$G$10:$G$4291</c:f>
              <c:numCache>
                <c:formatCode>0.000</c:formatCode>
                <c:ptCount val="4282"/>
                <c:pt idx="0">
                  <c:v>21.167999999999999</c:v>
                </c:pt>
                <c:pt idx="1">
                  <c:v>21.167000000000002</c:v>
                </c:pt>
                <c:pt idx="2">
                  <c:v>21.376999999999999</c:v>
                </c:pt>
                <c:pt idx="3">
                  <c:v>21.667999999999999</c:v>
                </c:pt>
                <c:pt idx="4">
                  <c:v>22.503</c:v>
                </c:pt>
                <c:pt idx="5">
                  <c:v>22.167999999999999</c:v>
                </c:pt>
                <c:pt idx="6">
                  <c:v>23.1</c:v>
                </c:pt>
                <c:pt idx="7">
                  <c:v>23.001000000000001</c:v>
                </c:pt>
                <c:pt idx="8">
                  <c:v>22.169</c:v>
                </c:pt>
                <c:pt idx="9">
                  <c:v>22.169</c:v>
                </c:pt>
                <c:pt idx="10">
                  <c:v>22.835000000000001</c:v>
                </c:pt>
                <c:pt idx="11">
                  <c:v>23.167999999999999</c:v>
                </c:pt>
                <c:pt idx="12">
                  <c:v>22.834</c:v>
                </c:pt>
                <c:pt idx="13">
                  <c:v>22.834</c:v>
                </c:pt>
                <c:pt idx="14">
                  <c:v>22.834</c:v>
                </c:pt>
                <c:pt idx="15">
                  <c:v>23.125</c:v>
                </c:pt>
                <c:pt idx="16">
                  <c:v>23.102</c:v>
                </c:pt>
                <c:pt idx="17">
                  <c:v>23.376000000000001</c:v>
                </c:pt>
                <c:pt idx="18">
                  <c:v>23.251000000000001</c:v>
                </c:pt>
                <c:pt idx="19">
                  <c:v>23.334</c:v>
                </c:pt>
                <c:pt idx="20">
                  <c:v>23.626000000000001</c:v>
                </c:pt>
                <c:pt idx="21">
                  <c:v>23.501000000000001</c:v>
                </c:pt>
                <c:pt idx="22">
                  <c:v>23.251000000000001</c:v>
                </c:pt>
                <c:pt idx="23">
                  <c:v>23.335999999999999</c:v>
                </c:pt>
                <c:pt idx="24">
                  <c:v>23.251999999999999</c:v>
                </c:pt>
                <c:pt idx="25">
                  <c:v>23.001000000000001</c:v>
                </c:pt>
                <c:pt idx="26">
                  <c:v>23.001000000000001</c:v>
                </c:pt>
                <c:pt idx="27">
                  <c:v>23.501000000000001</c:v>
                </c:pt>
                <c:pt idx="28">
                  <c:v>23.667000000000002</c:v>
                </c:pt>
                <c:pt idx="29">
                  <c:v>23.501999999999999</c:v>
                </c:pt>
                <c:pt idx="30">
                  <c:v>23.501000000000001</c:v>
                </c:pt>
                <c:pt idx="31">
                  <c:v>23.501000000000001</c:v>
                </c:pt>
                <c:pt idx="32">
                  <c:v>23.001000000000001</c:v>
                </c:pt>
                <c:pt idx="33">
                  <c:v>23.167000000000002</c:v>
                </c:pt>
                <c:pt idx="34">
                  <c:v>22.75</c:v>
                </c:pt>
                <c:pt idx="35">
                  <c:v>23.001000000000001</c:v>
                </c:pt>
                <c:pt idx="36">
                  <c:v>23.001999999999999</c:v>
                </c:pt>
                <c:pt idx="37">
                  <c:v>22.334</c:v>
                </c:pt>
                <c:pt idx="38">
                  <c:v>22.335000000000001</c:v>
                </c:pt>
                <c:pt idx="39">
                  <c:v>22.834</c:v>
                </c:pt>
                <c:pt idx="40">
                  <c:v>23.001000000000001</c:v>
                </c:pt>
                <c:pt idx="41">
                  <c:v>23.834</c:v>
                </c:pt>
                <c:pt idx="42">
                  <c:v>24.167000000000002</c:v>
                </c:pt>
                <c:pt idx="43">
                  <c:v>23.751000000000001</c:v>
                </c:pt>
                <c:pt idx="44">
                  <c:v>24.251000000000001</c:v>
                </c:pt>
                <c:pt idx="45">
                  <c:v>23.667000000000002</c:v>
                </c:pt>
                <c:pt idx="46">
                  <c:v>23.667999999999999</c:v>
                </c:pt>
                <c:pt idx="47">
                  <c:v>23.667000000000002</c:v>
                </c:pt>
                <c:pt idx="48">
                  <c:v>23.335999999999999</c:v>
                </c:pt>
                <c:pt idx="49">
                  <c:v>23.167999999999999</c:v>
                </c:pt>
                <c:pt idx="50">
                  <c:v>23.251000000000001</c:v>
                </c:pt>
                <c:pt idx="51">
                  <c:v>23.832999999999998</c:v>
                </c:pt>
                <c:pt idx="52">
                  <c:v>23.669</c:v>
                </c:pt>
                <c:pt idx="53">
                  <c:v>23.751000000000001</c:v>
                </c:pt>
                <c:pt idx="54">
                  <c:v>23.625</c:v>
                </c:pt>
                <c:pt idx="55">
                  <c:v>23.667000000000002</c:v>
                </c:pt>
                <c:pt idx="56">
                  <c:v>23.5</c:v>
                </c:pt>
                <c:pt idx="57">
                  <c:v>23.167000000000002</c:v>
                </c:pt>
                <c:pt idx="58">
                  <c:v>23.126999999999999</c:v>
                </c:pt>
                <c:pt idx="59">
                  <c:v>23.001000000000001</c:v>
                </c:pt>
                <c:pt idx="60">
                  <c:v>23.126999999999999</c:v>
                </c:pt>
                <c:pt idx="61">
                  <c:v>23.167000000000002</c:v>
                </c:pt>
                <c:pt idx="62">
                  <c:v>23.126000000000001</c:v>
                </c:pt>
                <c:pt idx="63">
                  <c:v>22.626999999999999</c:v>
                </c:pt>
                <c:pt idx="64">
                  <c:v>22.001999999999999</c:v>
                </c:pt>
                <c:pt idx="65">
                  <c:v>21.832999999999998</c:v>
                </c:pt>
                <c:pt idx="66">
                  <c:v>22.167000000000002</c:v>
                </c:pt>
                <c:pt idx="67">
                  <c:v>22.167999999999999</c:v>
                </c:pt>
                <c:pt idx="68">
                  <c:v>22.167999999999999</c:v>
                </c:pt>
                <c:pt idx="69">
                  <c:v>22.167999999999999</c:v>
                </c:pt>
                <c:pt idx="70">
                  <c:v>22.501000000000001</c:v>
                </c:pt>
                <c:pt idx="71">
                  <c:v>21.251999999999999</c:v>
                </c:pt>
                <c:pt idx="72">
                  <c:v>21.126000000000001</c:v>
                </c:pt>
                <c:pt idx="73">
                  <c:v>21.100999999999999</c:v>
                </c:pt>
                <c:pt idx="74">
                  <c:v>20.501999999999999</c:v>
                </c:pt>
                <c:pt idx="75">
                  <c:v>20.001000000000001</c:v>
                </c:pt>
                <c:pt idx="76">
                  <c:v>19.876999999999999</c:v>
                </c:pt>
                <c:pt idx="77">
                  <c:v>20.335000000000001</c:v>
                </c:pt>
                <c:pt idx="78">
                  <c:v>19.715</c:v>
                </c:pt>
                <c:pt idx="79">
                  <c:v>19.3</c:v>
                </c:pt>
                <c:pt idx="80">
                  <c:v>19.564</c:v>
                </c:pt>
                <c:pt idx="81">
                  <c:v>19.001000000000001</c:v>
                </c:pt>
                <c:pt idx="82">
                  <c:v>18.600999999999999</c:v>
                </c:pt>
                <c:pt idx="83">
                  <c:v>18.564</c:v>
                </c:pt>
                <c:pt idx="84">
                  <c:v>18.876000000000001</c:v>
                </c:pt>
                <c:pt idx="85">
                  <c:v>21.626999999999999</c:v>
                </c:pt>
                <c:pt idx="86">
                  <c:v>19.100999999999999</c:v>
                </c:pt>
                <c:pt idx="87">
                  <c:v>18.939</c:v>
                </c:pt>
                <c:pt idx="88">
                  <c:v>19.100999999999999</c:v>
                </c:pt>
                <c:pt idx="89">
                  <c:v>19</c:v>
                </c:pt>
                <c:pt idx="90">
                  <c:v>18.600999999999999</c:v>
                </c:pt>
                <c:pt idx="91">
                  <c:v>18.792000000000002</c:v>
                </c:pt>
                <c:pt idx="92">
                  <c:v>18.899999999999999</c:v>
                </c:pt>
                <c:pt idx="93">
                  <c:v>19.001999999999999</c:v>
                </c:pt>
                <c:pt idx="94">
                  <c:v>18.562999999999999</c:v>
                </c:pt>
                <c:pt idx="95">
                  <c:v>19</c:v>
                </c:pt>
                <c:pt idx="96">
                  <c:v>18.501000000000001</c:v>
                </c:pt>
                <c:pt idx="97">
                  <c:v>18.626000000000001</c:v>
                </c:pt>
                <c:pt idx="98">
                  <c:v>18.651</c:v>
                </c:pt>
                <c:pt idx="99">
                  <c:v>18.5</c:v>
                </c:pt>
                <c:pt idx="100">
                  <c:v>18.876999999999999</c:v>
                </c:pt>
                <c:pt idx="101">
                  <c:v>19.126000000000001</c:v>
                </c:pt>
                <c:pt idx="102">
                  <c:v>18.751000000000001</c:v>
                </c:pt>
                <c:pt idx="103">
                  <c:v>19.001000000000001</c:v>
                </c:pt>
                <c:pt idx="104">
                  <c:v>19.001000000000001</c:v>
                </c:pt>
                <c:pt idx="105">
                  <c:v>18.669</c:v>
                </c:pt>
                <c:pt idx="106">
                  <c:v>18.501999999999999</c:v>
                </c:pt>
                <c:pt idx="107">
                  <c:v>18.501000000000001</c:v>
                </c:pt>
                <c:pt idx="108">
                  <c:v>18.501000000000001</c:v>
                </c:pt>
                <c:pt idx="109">
                  <c:v>18.75</c:v>
                </c:pt>
                <c:pt idx="110">
                  <c:v>18.332999999999998</c:v>
                </c:pt>
                <c:pt idx="111">
                  <c:v>18.167999999999999</c:v>
                </c:pt>
                <c:pt idx="112">
                  <c:v>17.335000000000001</c:v>
                </c:pt>
                <c:pt idx="113">
                  <c:v>18.626999999999999</c:v>
                </c:pt>
                <c:pt idx="114">
                  <c:v>18.669</c:v>
                </c:pt>
                <c:pt idx="115">
                  <c:v>18.375</c:v>
                </c:pt>
                <c:pt idx="116">
                  <c:v>19.001999999999999</c:v>
                </c:pt>
                <c:pt idx="117">
                  <c:v>18.501000000000001</c:v>
                </c:pt>
                <c:pt idx="118">
                  <c:v>18.3</c:v>
                </c:pt>
                <c:pt idx="119">
                  <c:v>18.251999999999999</c:v>
                </c:pt>
                <c:pt idx="120">
                  <c:v>18.335000000000001</c:v>
                </c:pt>
                <c:pt idx="121">
                  <c:v>18.501999999999999</c:v>
                </c:pt>
                <c:pt idx="122">
                  <c:v>18.501999999999999</c:v>
                </c:pt>
                <c:pt idx="123">
                  <c:v>18.501000000000001</c:v>
                </c:pt>
                <c:pt idx="124">
                  <c:v>18.501999999999999</c:v>
                </c:pt>
                <c:pt idx="125">
                  <c:v>18.876000000000001</c:v>
                </c:pt>
                <c:pt idx="126">
                  <c:v>19</c:v>
                </c:pt>
                <c:pt idx="127">
                  <c:v>19.001999999999999</c:v>
                </c:pt>
                <c:pt idx="128">
                  <c:v>19.167999999999999</c:v>
                </c:pt>
                <c:pt idx="129">
                  <c:v>19.335000000000001</c:v>
                </c:pt>
                <c:pt idx="130">
                  <c:v>19.376000000000001</c:v>
                </c:pt>
                <c:pt idx="131">
                  <c:v>19.100999999999999</c:v>
                </c:pt>
                <c:pt idx="132">
                  <c:v>19.376999999999999</c:v>
                </c:pt>
                <c:pt idx="133">
                  <c:v>19.376999999999999</c:v>
                </c:pt>
                <c:pt idx="134">
                  <c:v>19.312999999999999</c:v>
                </c:pt>
                <c:pt idx="135">
                  <c:v>19.2</c:v>
                </c:pt>
                <c:pt idx="136">
                  <c:v>19.626000000000001</c:v>
                </c:pt>
                <c:pt idx="137">
                  <c:v>19.751999999999999</c:v>
                </c:pt>
                <c:pt idx="138">
                  <c:v>19.751000000000001</c:v>
                </c:pt>
                <c:pt idx="139">
                  <c:v>19.751000000000001</c:v>
                </c:pt>
                <c:pt idx="140">
                  <c:v>20.834</c:v>
                </c:pt>
                <c:pt idx="141">
                  <c:v>20.625</c:v>
                </c:pt>
                <c:pt idx="142">
                  <c:v>20.501000000000001</c:v>
                </c:pt>
                <c:pt idx="143">
                  <c:v>21.001999999999999</c:v>
                </c:pt>
                <c:pt idx="144">
                  <c:v>21.6</c:v>
                </c:pt>
                <c:pt idx="145">
                  <c:v>22.4</c:v>
                </c:pt>
                <c:pt idx="146">
                  <c:v>22.5</c:v>
                </c:pt>
                <c:pt idx="147">
                  <c:v>25.501000000000001</c:v>
                </c:pt>
                <c:pt idx="148">
                  <c:v>28.001000000000001</c:v>
                </c:pt>
                <c:pt idx="149">
                  <c:v>29.401</c:v>
                </c:pt>
                <c:pt idx="150">
                  <c:v>29.584</c:v>
                </c:pt>
                <c:pt idx="151">
                  <c:v>26.542000000000002</c:v>
                </c:pt>
                <c:pt idx="152">
                  <c:v>26.417000000000002</c:v>
                </c:pt>
                <c:pt idx="153">
                  <c:v>29.451000000000001</c:v>
                </c:pt>
                <c:pt idx="154">
                  <c:v>29.209</c:v>
                </c:pt>
                <c:pt idx="155">
                  <c:v>31.21</c:v>
                </c:pt>
                <c:pt idx="156">
                  <c:v>29.25</c:v>
                </c:pt>
                <c:pt idx="157">
                  <c:v>28.667999999999999</c:v>
                </c:pt>
                <c:pt idx="158">
                  <c:v>28.335000000000001</c:v>
                </c:pt>
                <c:pt idx="159">
                  <c:v>25.835999999999999</c:v>
                </c:pt>
                <c:pt idx="160">
                  <c:v>29.667999999999999</c:v>
                </c:pt>
                <c:pt idx="161">
                  <c:v>31.001000000000001</c:v>
                </c:pt>
                <c:pt idx="162">
                  <c:v>35.502000000000002</c:v>
                </c:pt>
                <c:pt idx="163">
                  <c:v>39.002000000000002</c:v>
                </c:pt>
                <c:pt idx="164">
                  <c:v>37.668999999999997</c:v>
                </c:pt>
                <c:pt idx="165">
                  <c:v>39.667999999999999</c:v>
                </c:pt>
                <c:pt idx="166">
                  <c:v>36.668999999999997</c:v>
                </c:pt>
                <c:pt idx="167">
                  <c:v>36.835999999999999</c:v>
                </c:pt>
                <c:pt idx="168">
                  <c:v>35.834000000000003</c:v>
                </c:pt>
                <c:pt idx="169">
                  <c:v>37.332999999999998</c:v>
                </c:pt>
                <c:pt idx="170">
                  <c:v>29.832999999999998</c:v>
                </c:pt>
                <c:pt idx="171">
                  <c:v>26.501999999999999</c:v>
                </c:pt>
                <c:pt idx="172">
                  <c:v>34.002000000000002</c:v>
                </c:pt>
                <c:pt idx="173">
                  <c:v>35.835000000000001</c:v>
                </c:pt>
                <c:pt idx="174">
                  <c:v>34.5</c:v>
                </c:pt>
                <c:pt idx="175">
                  <c:v>34.459000000000003</c:v>
                </c:pt>
                <c:pt idx="176">
                  <c:v>34.835000000000001</c:v>
                </c:pt>
                <c:pt idx="177">
                  <c:v>34.002000000000002</c:v>
                </c:pt>
                <c:pt idx="178">
                  <c:v>33.834000000000003</c:v>
                </c:pt>
                <c:pt idx="179">
                  <c:v>36.335999999999999</c:v>
                </c:pt>
                <c:pt idx="180">
                  <c:v>40.335999999999999</c:v>
                </c:pt>
                <c:pt idx="181">
                  <c:v>36.000999999999998</c:v>
                </c:pt>
                <c:pt idx="182">
                  <c:v>40.500999999999998</c:v>
                </c:pt>
                <c:pt idx="183">
                  <c:v>38.834000000000003</c:v>
                </c:pt>
                <c:pt idx="184">
                  <c:v>39.167000000000002</c:v>
                </c:pt>
                <c:pt idx="185">
                  <c:v>39.500999999999998</c:v>
                </c:pt>
                <c:pt idx="186">
                  <c:v>35.500999999999998</c:v>
                </c:pt>
                <c:pt idx="187">
                  <c:v>34.502000000000002</c:v>
                </c:pt>
                <c:pt idx="188">
                  <c:v>33.335000000000001</c:v>
                </c:pt>
                <c:pt idx="189">
                  <c:v>35.335000000000001</c:v>
                </c:pt>
                <c:pt idx="190">
                  <c:v>33.835000000000001</c:v>
                </c:pt>
                <c:pt idx="191">
                  <c:v>32.667000000000002</c:v>
                </c:pt>
                <c:pt idx="192">
                  <c:v>31.167999999999999</c:v>
                </c:pt>
                <c:pt idx="193">
                  <c:v>32.168999999999997</c:v>
                </c:pt>
                <c:pt idx="194">
                  <c:v>30.667999999999999</c:v>
                </c:pt>
                <c:pt idx="195">
                  <c:v>33.000999999999998</c:v>
                </c:pt>
                <c:pt idx="196">
                  <c:v>32</c:v>
                </c:pt>
                <c:pt idx="197">
                  <c:v>31.667999999999999</c:v>
                </c:pt>
                <c:pt idx="198">
                  <c:v>31.667999999999999</c:v>
                </c:pt>
                <c:pt idx="199">
                  <c:v>29.832999999999998</c:v>
                </c:pt>
                <c:pt idx="200">
                  <c:v>30.501000000000001</c:v>
                </c:pt>
                <c:pt idx="201">
                  <c:v>29.335000000000001</c:v>
                </c:pt>
                <c:pt idx="202">
                  <c:v>29.001000000000001</c:v>
                </c:pt>
                <c:pt idx="203">
                  <c:v>30.001999999999999</c:v>
                </c:pt>
                <c:pt idx="204">
                  <c:v>28.835000000000001</c:v>
                </c:pt>
                <c:pt idx="205">
                  <c:v>28.667999999999999</c:v>
                </c:pt>
                <c:pt idx="206">
                  <c:v>29.335000000000001</c:v>
                </c:pt>
                <c:pt idx="207">
                  <c:v>28.501000000000001</c:v>
                </c:pt>
                <c:pt idx="208">
                  <c:v>29.667999999999999</c:v>
                </c:pt>
                <c:pt idx="209">
                  <c:v>29.835000000000001</c:v>
                </c:pt>
                <c:pt idx="210">
                  <c:v>28.167999999999999</c:v>
                </c:pt>
                <c:pt idx="211">
                  <c:v>29.669</c:v>
                </c:pt>
                <c:pt idx="212">
                  <c:v>29.667999999999999</c:v>
                </c:pt>
                <c:pt idx="213">
                  <c:v>28.501999999999999</c:v>
                </c:pt>
                <c:pt idx="214">
                  <c:v>28.503</c:v>
                </c:pt>
                <c:pt idx="215">
                  <c:v>28.501999999999999</c:v>
                </c:pt>
                <c:pt idx="216">
                  <c:v>28.335000000000001</c:v>
                </c:pt>
                <c:pt idx="217">
                  <c:v>28.667000000000002</c:v>
                </c:pt>
                <c:pt idx="218">
                  <c:v>29.501999999999999</c:v>
                </c:pt>
                <c:pt idx="219">
                  <c:v>30.835000000000001</c:v>
                </c:pt>
                <c:pt idx="220">
                  <c:v>31.334</c:v>
                </c:pt>
                <c:pt idx="221">
                  <c:v>33.667999999999999</c:v>
                </c:pt>
                <c:pt idx="222">
                  <c:v>36.002000000000002</c:v>
                </c:pt>
                <c:pt idx="223">
                  <c:v>34.834000000000003</c:v>
                </c:pt>
                <c:pt idx="224">
                  <c:v>31.332999999999998</c:v>
                </c:pt>
                <c:pt idx="225">
                  <c:v>41.500999999999998</c:v>
                </c:pt>
                <c:pt idx="226">
                  <c:v>42.500999999999998</c:v>
                </c:pt>
                <c:pt idx="227">
                  <c:v>45.500999999999998</c:v>
                </c:pt>
                <c:pt idx="228">
                  <c:v>46.835999999999999</c:v>
                </c:pt>
                <c:pt idx="229">
                  <c:v>48.002000000000002</c:v>
                </c:pt>
                <c:pt idx="230">
                  <c:v>51.167999999999999</c:v>
                </c:pt>
                <c:pt idx="231">
                  <c:v>59.168999999999997</c:v>
                </c:pt>
                <c:pt idx="232">
                  <c:v>56.835000000000001</c:v>
                </c:pt>
                <c:pt idx="233">
                  <c:v>60.500999999999998</c:v>
                </c:pt>
                <c:pt idx="234">
                  <c:v>59.668999999999997</c:v>
                </c:pt>
                <c:pt idx="235">
                  <c:v>61</c:v>
                </c:pt>
                <c:pt idx="236">
                  <c:v>52.334000000000003</c:v>
                </c:pt>
                <c:pt idx="237">
                  <c:v>50.834000000000003</c:v>
                </c:pt>
                <c:pt idx="238">
                  <c:v>48.335000000000001</c:v>
                </c:pt>
                <c:pt idx="239">
                  <c:v>51.502000000000002</c:v>
                </c:pt>
                <c:pt idx="240">
                  <c:v>48.003</c:v>
                </c:pt>
                <c:pt idx="241">
                  <c:v>48.002000000000002</c:v>
                </c:pt>
                <c:pt idx="242">
                  <c:v>46.835000000000001</c:v>
                </c:pt>
                <c:pt idx="243">
                  <c:v>46.000999999999998</c:v>
                </c:pt>
                <c:pt idx="244">
                  <c:v>47.167999999999999</c:v>
                </c:pt>
                <c:pt idx="245">
                  <c:v>43.167999999999999</c:v>
                </c:pt>
                <c:pt idx="246">
                  <c:v>44.502000000000002</c:v>
                </c:pt>
                <c:pt idx="247">
                  <c:v>44.335999999999999</c:v>
                </c:pt>
                <c:pt idx="248">
                  <c:v>44.335000000000001</c:v>
                </c:pt>
                <c:pt idx="249">
                  <c:v>47.335999999999999</c:v>
                </c:pt>
                <c:pt idx="250">
                  <c:v>52.000999999999998</c:v>
                </c:pt>
                <c:pt idx="251">
                  <c:v>56.668999999999997</c:v>
                </c:pt>
                <c:pt idx="252">
                  <c:v>50.667999999999999</c:v>
                </c:pt>
                <c:pt idx="253">
                  <c:v>50.668999999999997</c:v>
                </c:pt>
                <c:pt idx="254">
                  <c:v>50.668999999999997</c:v>
                </c:pt>
                <c:pt idx="255">
                  <c:v>50.668999999999997</c:v>
                </c:pt>
                <c:pt idx="256">
                  <c:v>50.668999999999997</c:v>
                </c:pt>
                <c:pt idx="257">
                  <c:v>50.667000000000002</c:v>
                </c:pt>
                <c:pt idx="258">
                  <c:v>52.500999999999998</c:v>
                </c:pt>
                <c:pt idx="259">
                  <c:v>48.500999999999998</c:v>
                </c:pt>
                <c:pt idx="260">
                  <c:v>48.500999999999998</c:v>
                </c:pt>
                <c:pt idx="261">
                  <c:v>50.667999999999999</c:v>
                </c:pt>
                <c:pt idx="262">
                  <c:v>57.167999999999999</c:v>
                </c:pt>
                <c:pt idx="263">
                  <c:v>65.834999999999994</c:v>
                </c:pt>
                <c:pt idx="264">
                  <c:v>69.834999999999994</c:v>
                </c:pt>
                <c:pt idx="265">
                  <c:v>69.834999999999994</c:v>
                </c:pt>
                <c:pt idx="266">
                  <c:v>79.834000000000003</c:v>
                </c:pt>
                <c:pt idx="267">
                  <c:v>81.668000000000006</c:v>
                </c:pt>
                <c:pt idx="268">
                  <c:v>80.668000000000006</c:v>
                </c:pt>
                <c:pt idx="269">
                  <c:v>80.168999999999997</c:v>
                </c:pt>
                <c:pt idx="270">
                  <c:v>77.332999999999998</c:v>
                </c:pt>
                <c:pt idx="271">
                  <c:v>78.168999999999997</c:v>
                </c:pt>
                <c:pt idx="272">
                  <c:v>79.834999999999994</c:v>
                </c:pt>
                <c:pt idx="273">
                  <c:v>80.334999999999994</c:v>
                </c:pt>
                <c:pt idx="274">
                  <c:v>86.168000000000006</c:v>
                </c:pt>
                <c:pt idx="275">
                  <c:v>88.834000000000003</c:v>
                </c:pt>
                <c:pt idx="276">
                  <c:v>87.001000000000005</c:v>
                </c:pt>
                <c:pt idx="277">
                  <c:v>76.834000000000003</c:v>
                </c:pt>
                <c:pt idx="278">
                  <c:v>74.668000000000006</c:v>
                </c:pt>
                <c:pt idx="279">
                  <c:v>78.501999999999995</c:v>
                </c:pt>
                <c:pt idx="280">
                  <c:v>76.334999999999994</c:v>
                </c:pt>
                <c:pt idx="281">
                  <c:v>75.834999999999994</c:v>
                </c:pt>
                <c:pt idx="282">
                  <c:v>79.168000000000006</c:v>
                </c:pt>
                <c:pt idx="283">
                  <c:v>78.335999999999999</c:v>
                </c:pt>
                <c:pt idx="284">
                  <c:v>78.168000000000006</c:v>
                </c:pt>
                <c:pt idx="285">
                  <c:v>78.504000000000005</c:v>
                </c:pt>
                <c:pt idx="286">
                  <c:v>88.834999999999994</c:v>
                </c:pt>
                <c:pt idx="287">
                  <c:v>100.626</c:v>
                </c:pt>
                <c:pt idx="288">
                  <c:v>111.167</c:v>
                </c:pt>
                <c:pt idx="289">
                  <c:v>117.169</c:v>
                </c:pt>
                <c:pt idx="290">
                  <c:v>105.002</c:v>
                </c:pt>
                <c:pt idx="291">
                  <c:v>101.169</c:v>
                </c:pt>
                <c:pt idx="292">
                  <c:v>105.002</c:v>
                </c:pt>
                <c:pt idx="293">
                  <c:v>112.501</c:v>
                </c:pt>
                <c:pt idx="294">
                  <c:v>111.503</c:v>
                </c:pt>
                <c:pt idx="295">
                  <c:v>117.33499999999999</c:v>
                </c:pt>
                <c:pt idx="296">
                  <c:v>120.001</c:v>
                </c:pt>
                <c:pt idx="297">
                  <c:v>109.33499999999999</c:v>
                </c:pt>
                <c:pt idx="298">
                  <c:v>116.66800000000001</c:v>
                </c:pt>
                <c:pt idx="299">
                  <c:v>113.001</c:v>
                </c:pt>
                <c:pt idx="300">
                  <c:v>104.5</c:v>
                </c:pt>
                <c:pt idx="301">
                  <c:v>112.502</c:v>
                </c:pt>
                <c:pt idx="302">
                  <c:v>116.67</c:v>
                </c:pt>
                <c:pt idx="303">
                  <c:v>139.16800000000001</c:v>
                </c:pt>
                <c:pt idx="304">
                  <c:v>135.00399999999999</c:v>
                </c:pt>
                <c:pt idx="305">
                  <c:v>148.00200000000001</c:v>
                </c:pt>
                <c:pt idx="306">
                  <c:v>150.00200000000001</c:v>
                </c:pt>
                <c:pt idx="307">
                  <c:v>161.50200000000001</c:v>
                </c:pt>
                <c:pt idx="308">
                  <c:v>164.16900000000001</c:v>
                </c:pt>
                <c:pt idx="309">
                  <c:v>178.00299999999999</c:v>
                </c:pt>
                <c:pt idx="310">
                  <c:v>179.50299999999999</c:v>
                </c:pt>
                <c:pt idx="311">
                  <c:v>179.33600000000001</c:v>
                </c:pt>
                <c:pt idx="312">
                  <c:v>194.334</c:v>
                </c:pt>
                <c:pt idx="313">
                  <c:v>192.501</c:v>
                </c:pt>
                <c:pt idx="314">
                  <c:v>183.33500000000001</c:v>
                </c:pt>
                <c:pt idx="315">
                  <c:v>196.001</c:v>
                </c:pt>
                <c:pt idx="316">
                  <c:v>168.33500000000001</c:v>
                </c:pt>
                <c:pt idx="317">
                  <c:v>165.00200000000001</c:v>
                </c:pt>
                <c:pt idx="318">
                  <c:v>165.00200000000001</c:v>
                </c:pt>
                <c:pt idx="319">
                  <c:v>165.00200000000001</c:v>
                </c:pt>
                <c:pt idx="320">
                  <c:v>173.33600000000001</c:v>
                </c:pt>
                <c:pt idx="321">
                  <c:v>179.66900000000001</c:v>
                </c:pt>
                <c:pt idx="322">
                  <c:v>181.667</c:v>
                </c:pt>
                <c:pt idx="323">
                  <c:v>166.501</c:v>
                </c:pt>
                <c:pt idx="324">
                  <c:v>176.33500000000001</c:v>
                </c:pt>
                <c:pt idx="325">
                  <c:v>167.751</c:v>
                </c:pt>
                <c:pt idx="326">
                  <c:v>178.001</c:v>
                </c:pt>
                <c:pt idx="327">
                  <c:v>177.501</c:v>
                </c:pt>
                <c:pt idx="328">
                  <c:v>176.66900000000001</c:v>
                </c:pt>
                <c:pt idx="329">
                  <c:v>150.001</c:v>
                </c:pt>
                <c:pt idx="330">
                  <c:v>144.25399999999999</c:v>
                </c:pt>
                <c:pt idx="331">
                  <c:v>146.25299999999999</c:v>
                </c:pt>
                <c:pt idx="332">
                  <c:v>144.25200000000001</c:v>
                </c:pt>
                <c:pt idx="333">
                  <c:v>144.25299999999999</c:v>
                </c:pt>
                <c:pt idx="334">
                  <c:v>144.66900000000001</c:v>
                </c:pt>
                <c:pt idx="335">
                  <c:v>143.66800000000001</c:v>
                </c:pt>
                <c:pt idx="336">
                  <c:v>141.334</c:v>
                </c:pt>
                <c:pt idx="337">
                  <c:v>138.66800000000001</c:v>
                </c:pt>
                <c:pt idx="338">
                  <c:v>131.16900000000001</c:v>
                </c:pt>
                <c:pt idx="339">
                  <c:v>133.25399999999999</c:v>
                </c:pt>
                <c:pt idx="340">
                  <c:v>132.751</c:v>
                </c:pt>
                <c:pt idx="341">
                  <c:v>128.75200000000001</c:v>
                </c:pt>
                <c:pt idx="342">
                  <c:v>128.75399999999999</c:v>
                </c:pt>
                <c:pt idx="343">
                  <c:v>127.167</c:v>
                </c:pt>
                <c:pt idx="344">
                  <c:v>113.334</c:v>
                </c:pt>
                <c:pt idx="345">
                  <c:v>115.001</c:v>
                </c:pt>
                <c:pt idx="346">
                  <c:v>112.33499999999999</c:v>
                </c:pt>
                <c:pt idx="347">
                  <c:v>111.502</c:v>
                </c:pt>
                <c:pt idx="348">
                  <c:v>103.169</c:v>
                </c:pt>
                <c:pt idx="349">
                  <c:v>107.25</c:v>
                </c:pt>
                <c:pt idx="350">
                  <c:v>101.33499999999999</c:v>
                </c:pt>
                <c:pt idx="351">
                  <c:v>100.502</c:v>
                </c:pt>
                <c:pt idx="352">
                  <c:v>100.83499999999999</c:v>
                </c:pt>
                <c:pt idx="353">
                  <c:v>101.16800000000001</c:v>
                </c:pt>
                <c:pt idx="354">
                  <c:v>100.502</c:v>
                </c:pt>
                <c:pt idx="355">
                  <c:v>98.501000000000005</c:v>
                </c:pt>
                <c:pt idx="356">
                  <c:v>101.834</c:v>
                </c:pt>
                <c:pt idx="357">
                  <c:v>99.835999999999999</c:v>
                </c:pt>
                <c:pt idx="358">
                  <c:v>96.834000000000003</c:v>
                </c:pt>
                <c:pt idx="359">
                  <c:v>92.168999999999997</c:v>
                </c:pt>
                <c:pt idx="360">
                  <c:v>88.501999999999995</c:v>
                </c:pt>
                <c:pt idx="361">
                  <c:v>90.168000000000006</c:v>
                </c:pt>
                <c:pt idx="362">
                  <c:v>93.501999999999995</c:v>
                </c:pt>
                <c:pt idx="363">
                  <c:v>95.17</c:v>
                </c:pt>
                <c:pt idx="364">
                  <c:v>95.17</c:v>
                </c:pt>
                <c:pt idx="365">
                  <c:v>99.501000000000005</c:v>
                </c:pt>
                <c:pt idx="366">
                  <c:v>96.167000000000002</c:v>
                </c:pt>
                <c:pt idx="367">
                  <c:v>95.835999999999999</c:v>
                </c:pt>
                <c:pt idx="368">
                  <c:v>96.501000000000005</c:v>
                </c:pt>
                <c:pt idx="369">
                  <c:v>97.168999999999997</c:v>
                </c:pt>
                <c:pt idx="370">
                  <c:v>97.834999999999994</c:v>
                </c:pt>
                <c:pt idx="371">
                  <c:v>98.503</c:v>
                </c:pt>
                <c:pt idx="372">
                  <c:v>95.501999999999995</c:v>
                </c:pt>
                <c:pt idx="373">
                  <c:v>108.002</c:v>
                </c:pt>
                <c:pt idx="374">
                  <c:v>108.005</c:v>
                </c:pt>
                <c:pt idx="375">
                  <c:v>116.002</c:v>
                </c:pt>
                <c:pt idx="376">
                  <c:v>118.003</c:v>
                </c:pt>
                <c:pt idx="377">
                  <c:v>118.503</c:v>
                </c:pt>
                <c:pt idx="378">
                  <c:v>116</c:v>
                </c:pt>
                <c:pt idx="379">
                  <c:v>115.003</c:v>
                </c:pt>
                <c:pt idx="380">
                  <c:v>113.503</c:v>
                </c:pt>
                <c:pt idx="381">
                  <c:v>116.004</c:v>
                </c:pt>
                <c:pt idx="382">
                  <c:v>116.002</c:v>
                </c:pt>
                <c:pt idx="383">
                  <c:v>113.501</c:v>
                </c:pt>
                <c:pt idx="384">
                  <c:v>114.501</c:v>
                </c:pt>
                <c:pt idx="385">
                  <c:v>115.83499999999999</c:v>
                </c:pt>
                <c:pt idx="386">
                  <c:v>120.002</c:v>
                </c:pt>
                <c:pt idx="387">
                  <c:v>115.502</c:v>
                </c:pt>
                <c:pt idx="388">
                  <c:v>127.503</c:v>
                </c:pt>
                <c:pt idx="389">
                  <c:v>133.50200000000001</c:v>
                </c:pt>
                <c:pt idx="390">
                  <c:v>135.001</c:v>
                </c:pt>
                <c:pt idx="391">
                  <c:v>134.00200000000001</c:v>
                </c:pt>
                <c:pt idx="392">
                  <c:v>135.00200000000001</c:v>
                </c:pt>
                <c:pt idx="393">
                  <c:v>135.00200000000001</c:v>
                </c:pt>
                <c:pt idx="394">
                  <c:v>135.00200000000001</c:v>
                </c:pt>
                <c:pt idx="395">
                  <c:v>134.505</c:v>
                </c:pt>
                <c:pt idx="396">
                  <c:v>129.00800000000001</c:v>
                </c:pt>
                <c:pt idx="397">
                  <c:v>121.003</c:v>
                </c:pt>
                <c:pt idx="398">
                  <c:v>121.504</c:v>
                </c:pt>
                <c:pt idx="399">
                  <c:v>115.503</c:v>
                </c:pt>
                <c:pt idx="400">
                  <c:v>121.506</c:v>
                </c:pt>
                <c:pt idx="401">
                  <c:v>121.006</c:v>
                </c:pt>
                <c:pt idx="402">
                  <c:v>118.506</c:v>
                </c:pt>
                <c:pt idx="403">
                  <c:v>117.502</c:v>
                </c:pt>
                <c:pt idx="404">
                  <c:v>115.83799999999999</c:v>
                </c:pt>
                <c:pt idx="405">
                  <c:v>116.002</c:v>
                </c:pt>
                <c:pt idx="406">
                  <c:v>115.83799999999999</c:v>
                </c:pt>
                <c:pt idx="407">
                  <c:v>115.001</c:v>
                </c:pt>
                <c:pt idx="408">
                  <c:v>115.504</c:v>
                </c:pt>
                <c:pt idx="409">
                  <c:v>116.17</c:v>
                </c:pt>
                <c:pt idx="410">
                  <c:v>116.005</c:v>
                </c:pt>
                <c:pt idx="411">
                  <c:v>110.505</c:v>
                </c:pt>
                <c:pt idx="412">
                  <c:v>107.504</c:v>
                </c:pt>
                <c:pt idx="413">
                  <c:v>112.503</c:v>
                </c:pt>
                <c:pt idx="414">
                  <c:v>116.005</c:v>
                </c:pt>
                <c:pt idx="415">
                  <c:v>115.503</c:v>
                </c:pt>
                <c:pt idx="416">
                  <c:v>113.505</c:v>
                </c:pt>
                <c:pt idx="417">
                  <c:v>115.50700000000001</c:v>
                </c:pt>
                <c:pt idx="418">
                  <c:v>120.006</c:v>
                </c:pt>
                <c:pt idx="419">
                  <c:v>125.504</c:v>
                </c:pt>
                <c:pt idx="420">
                  <c:v>121.506</c:v>
                </c:pt>
                <c:pt idx="421">
                  <c:v>122.504</c:v>
                </c:pt>
                <c:pt idx="422">
                  <c:v>125.009</c:v>
                </c:pt>
                <c:pt idx="423">
                  <c:v>125.503</c:v>
                </c:pt>
                <c:pt idx="424">
                  <c:v>126.004</c:v>
                </c:pt>
                <c:pt idx="425">
                  <c:v>127.004</c:v>
                </c:pt>
                <c:pt idx="426">
                  <c:v>127.003</c:v>
                </c:pt>
                <c:pt idx="427">
                  <c:v>127.504</c:v>
                </c:pt>
                <c:pt idx="428">
                  <c:v>127.004</c:v>
                </c:pt>
                <c:pt idx="429">
                  <c:v>126.366</c:v>
                </c:pt>
                <c:pt idx="430">
                  <c:v>128.005</c:v>
                </c:pt>
                <c:pt idx="431">
                  <c:v>128.00399999999999</c:v>
                </c:pt>
                <c:pt idx="432">
                  <c:v>127.505</c:v>
                </c:pt>
                <c:pt idx="433">
                  <c:v>126.006</c:v>
                </c:pt>
                <c:pt idx="434">
                  <c:v>124.508</c:v>
                </c:pt>
                <c:pt idx="435">
                  <c:v>125.503</c:v>
                </c:pt>
                <c:pt idx="436">
                  <c:v>129.506</c:v>
                </c:pt>
                <c:pt idx="437">
                  <c:v>140.50299999999999</c:v>
                </c:pt>
                <c:pt idx="438">
                  <c:v>159.00399999999999</c:v>
                </c:pt>
                <c:pt idx="439">
                  <c:v>158.33600000000001</c:v>
                </c:pt>
                <c:pt idx="440">
                  <c:v>164.66900000000001</c:v>
                </c:pt>
                <c:pt idx="441">
                  <c:v>165.33699999999999</c:v>
                </c:pt>
                <c:pt idx="442">
                  <c:v>169.33799999999999</c:v>
                </c:pt>
                <c:pt idx="443">
                  <c:v>170.00299999999999</c:v>
                </c:pt>
                <c:pt idx="444">
                  <c:v>194.33699999999999</c:v>
                </c:pt>
                <c:pt idx="445">
                  <c:v>220.67099999999999</c:v>
                </c:pt>
                <c:pt idx="446">
                  <c:v>202.33600000000001</c:v>
                </c:pt>
                <c:pt idx="447">
                  <c:v>199.16900000000001</c:v>
                </c:pt>
                <c:pt idx="448">
                  <c:v>174.00299999999999</c:v>
                </c:pt>
                <c:pt idx="449">
                  <c:v>150.00399999999999</c:v>
                </c:pt>
                <c:pt idx="450">
                  <c:v>143.33600000000001</c:v>
                </c:pt>
                <c:pt idx="451">
                  <c:v>145.00299999999999</c:v>
                </c:pt>
                <c:pt idx="452">
                  <c:v>142.00399999999999</c:v>
                </c:pt>
                <c:pt idx="453">
                  <c:v>145.667</c:v>
                </c:pt>
                <c:pt idx="454">
                  <c:v>162.005</c:v>
                </c:pt>
                <c:pt idx="455">
                  <c:v>166.33600000000001</c:v>
                </c:pt>
                <c:pt idx="456">
                  <c:v>166.67099999999999</c:v>
                </c:pt>
                <c:pt idx="457">
                  <c:v>180.00200000000001</c:v>
                </c:pt>
                <c:pt idx="458">
                  <c:v>197.00299999999999</c:v>
                </c:pt>
                <c:pt idx="459">
                  <c:v>226.67</c:v>
                </c:pt>
                <c:pt idx="460">
                  <c:v>234.00399999999999</c:v>
                </c:pt>
                <c:pt idx="461">
                  <c:v>265.00200000000001</c:v>
                </c:pt>
                <c:pt idx="462">
                  <c:v>325.00099999999998</c:v>
                </c:pt>
                <c:pt idx="463">
                  <c:v>322.5</c:v>
                </c:pt>
                <c:pt idx="464">
                  <c:v>374.28300000000002</c:v>
                </c:pt>
                <c:pt idx="465">
                  <c:v>330.339</c:v>
                </c:pt>
                <c:pt idx="466">
                  <c:v>413.00400000000002</c:v>
                </c:pt>
                <c:pt idx="467">
                  <c:v>451.67</c:v>
                </c:pt>
                <c:pt idx="468">
                  <c:v>511.67</c:v>
                </c:pt>
                <c:pt idx="469">
                  <c:v>501.66899999999998</c:v>
                </c:pt>
                <c:pt idx="470">
                  <c:v>500.00400000000002</c:v>
                </c:pt>
                <c:pt idx="471">
                  <c:v>528.33799999999997</c:v>
                </c:pt>
                <c:pt idx="472">
                  <c:v>605.00300000000004</c:v>
                </c:pt>
                <c:pt idx="473">
                  <c:v>590.00300000000004</c:v>
                </c:pt>
                <c:pt idx="474">
                  <c:v>568.33600000000001</c:v>
                </c:pt>
                <c:pt idx="475">
                  <c:v>485.00400000000002</c:v>
                </c:pt>
                <c:pt idx="476">
                  <c:v>420.00299999999999</c:v>
                </c:pt>
                <c:pt idx="477">
                  <c:v>345.00299999999999</c:v>
                </c:pt>
                <c:pt idx="478">
                  <c:v>321.67099999999999</c:v>
                </c:pt>
                <c:pt idx="479">
                  <c:v>302.33600000000001</c:v>
                </c:pt>
                <c:pt idx="480">
                  <c:v>286.00400000000002</c:v>
                </c:pt>
                <c:pt idx="481">
                  <c:v>295.67</c:v>
                </c:pt>
                <c:pt idx="482">
                  <c:v>313.33699999999999</c:v>
                </c:pt>
                <c:pt idx="483">
                  <c:v>333.33800000000002</c:v>
                </c:pt>
                <c:pt idx="484">
                  <c:v>349.005</c:v>
                </c:pt>
                <c:pt idx="485">
                  <c:v>377.33600000000001</c:v>
                </c:pt>
                <c:pt idx="486">
                  <c:v>432.33800000000002</c:v>
                </c:pt>
                <c:pt idx="487">
                  <c:v>447.33699999999999</c:v>
                </c:pt>
                <c:pt idx="488">
                  <c:v>415.00400000000002</c:v>
                </c:pt>
                <c:pt idx="489">
                  <c:v>437.33600000000001</c:v>
                </c:pt>
                <c:pt idx="490">
                  <c:v>453.67200000000003</c:v>
                </c:pt>
                <c:pt idx="491">
                  <c:v>477.33499999999998</c:v>
                </c:pt>
                <c:pt idx="492">
                  <c:v>486.09699999999998</c:v>
                </c:pt>
                <c:pt idx="493">
                  <c:v>460.16899999999998</c:v>
                </c:pt>
                <c:pt idx="494">
                  <c:v>442.50400000000002</c:v>
                </c:pt>
                <c:pt idx="495">
                  <c:v>430.16899999999998</c:v>
                </c:pt>
                <c:pt idx="496">
                  <c:v>412.50299999999999</c:v>
                </c:pt>
                <c:pt idx="497">
                  <c:v>410.17</c:v>
                </c:pt>
                <c:pt idx="498">
                  <c:v>410.17</c:v>
                </c:pt>
                <c:pt idx="499">
                  <c:v>441.50200000000001</c:v>
                </c:pt>
                <c:pt idx="500">
                  <c:v>437.505</c:v>
                </c:pt>
                <c:pt idx="501">
                  <c:v>447.50299999999999</c:v>
                </c:pt>
                <c:pt idx="502">
                  <c:v>478.50299999999999</c:v>
                </c:pt>
                <c:pt idx="503">
                  <c:v>504.83600000000001</c:v>
                </c:pt>
                <c:pt idx="504">
                  <c:v>497.20400000000001</c:v>
                </c:pt>
                <c:pt idx="505">
                  <c:v>471.16899999999998</c:v>
                </c:pt>
                <c:pt idx="506">
                  <c:v>473.5</c:v>
                </c:pt>
                <c:pt idx="507">
                  <c:v>475.005</c:v>
                </c:pt>
                <c:pt idx="508">
                  <c:v>473.50299999999999</c:v>
                </c:pt>
                <c:pt idx="509">
                  <c:v>466.00400000000002</c:v>
                </c:pt>
                <c:pt idx="510">
                  <c:v>465.17</c:v>
                </c:pt>
                <c:pt idx="511">
                  <c:v>455.173</c:v>
                </c:pt>
                <c:pt idx="512">
                  <c:v>450.16899999999998</c:v>
                </c:pt>
                <c:pt idx="513">
                  <c:v>430.17200000000003</c:v>
                </c:pt>
                <c:pt idx="514">
                  <c:v>430.16800000000001</c:v>
                </c:pt>
                <c:pt idx="515">
                  <c:v>437.5</c:v>
                </c:pt>
                <c:pt idx="516">
                  <c:v>437.5</c:v>
                </c:pt>
                <c:pt idx="517">
                  <c:v>437.5</c:v>
                </c:pt>
                <c:pt idx="518">
                  <c:v>437.5</c:v>
                </c:pt>
                <c:pt idx="519">
                  <c:v>435.255</c:v>
                </c:pt>
                <c:pt idx="520">
                  <c:v>430.17</c:v>
                </c:pt>
                <c:pt idx="521">
                  <c:v>425.97500000000002</c:v>
                </c:pt>
                <c:pt idx="522">
                  <c:v>425.97500000000002</c:v>
                </c:pt>
                <c:pt idx="523">
                  <c:v>417.66899999999998</c:v>
                </c:pt>
                <c:pt idx="524">
                  <c:v>395.00400000000002</c:v>
                </c:pt>
                <c:pt idx="525">
                  <c:v>383.363</c:v>
                </c:pt>
                <c:pt idx="526">
                  <c:v>342.34199999999998</c:v>
                </c:pt>
                <c:pt idx="527">
                  <c:v>353.59699999999998</c:v>
                </c:pt>
                <c:pt idx="528">
                  <c:v>357.46</c:v>
                </c:pt>
                <c:pt idx="529">
                  <c:v>365.00400000000002</c:v>
                </c:pt>
                <c:pt idx="530">
                  <c:v>367.53500000000003</c:v>
                </c:pt>
                <c:pt idx="531">
                  <c:v>374.47500000000002</c:v>
                </c:pt>
                <c:pt idx="532">
                  <c:v>379.197</c:v>
                </c:pt>
                <c:pt idx="533">
                  <c:v>376.27800000000002</c:v>
                </c:pt>
                <c:pt idx="534">
                  <c:v>376.77800000000002</c:v>
                </c:pt>
                <c:pt idx="535">
                  <c:v>400.54599999999999</c:v>
                </c:pt>
                <c:pt idx="536">
                  <c:v>407.161</c:v>
                </c:pt>
                <c:pt idx="537">
                  <c:v>426.721</c:v>
                </c:pt>
                <c:pt idx="538">
                  <c:v>454.75599999999997</c:v>
                </c:pt>
                <c:pt idx="539">
                  <c:v>427.44200000000001</c:v>
                </c:pt>
                <c:pt idx="540">
                  <c:v>424.16199999999998</c:v>
                </c:pt>
                <c:pt idx="541">
                  <c:v>412.23099999999999</c:v>
                </c:pt>
                <c:pt idx="542">
                  <c:v>410.98700000000002</c:v>
                </c:pt>
                <c:pt idx="543">
                  <c:v>441.71800000000002</c:v>
                </c:pt>
                <c:pt idx="544">
                  <c:v>443.721</c:v>
                </c:pt>
                <c:pt idx="545">
                  <c:v>444.197</c:v>
                </c:pt>
                <c:pt idx="546">
                  <c:v>449.68200000000002</c:v>
                </c:pt>
                <c:pt idx="547">
                  <c:v>458.32299999999998</c:v>
                </c:pt>
                <c:pt idx="548">
                  <c:v>480.64499999999998</c:v>
                </c:pt>
                <c:pt idx="549">
                  <c:v>476.48</c:v>
                </c:pt>
                <c:pt idx="550">
                  <c:v>493.78</c:v>
                </c:pt>
                <c:pt idx="551">
                  <c:v>506.05599999999998</c:v>
                </c:pt>
                <c:pt idx="552">
                  <c:v>526.77599999999995</c:v>
                </c:pt>
                <c:pt idx="553">
                  <c:v>533.30799999999999</c:v>
                </c:pt>
                <c:pt idx="554">
                  <c:v>540.00400000000002</c:v>
                </c:pt>
                <c:pt idx="555">
                  <c:v>573.73599999999999</c:v>
                </c:pt>
                <c:pt idx="556">
                  <c:v>557.59699999999998</c:v>
                </c:pt>
                <c:pt idx="557">
                  <c:v>554.91399999999999</c:v>
                </c:pt>
                <c:pt idx="558">
                  <c:v>579.48699999999997</c:v>
                </c:pt>
                <c:pt idx="559">
                  <c:v>580.72199999999998</c:v>
                </c:pt>
                <c:pt idx="560">
                  <c:v>591.11400000000003</c:v>
                </c:pt>
                <c:pt idx="561">
                  <c:v>586.05200000000002</c:v>
                </c:pt>
                <c:pt idx="562">
                  <c:v>569.33399999999995</c:v>
                </c:pt>
                <c:pt idx="563">
                  <c:v>564.09799999999996</c:v>
                </c:pt>
                <c:pt idx="564">
                  <c:v>592.95100000000002</c:v>
                </c:pt>
                <c:pt idx="565">
                  <c:v>582.50099999999998</c:v>
                </c:pt>
                <c:pt idx="566">
                  <c:v>582.18100000000004</c:v>
                </c:pt>
                <c:pt idx="567">
                  <c:v>606.51700000000005</c:v>
                </c:pt>
                <c:pt idx="568">
                  <c:v>621.59500000000003</c:v>
                </c:pt>
                <c:pt idx="569">
                  <c:v>629.76199999999994</c:v>
                </c:pt>
                <c:pt idx="570">
                  <c:v>602.28300000000002</c:v>
                </c:pt>
                <c:pt idx="571">
                  <c:v>575.822</c:v>
                </c:pt>
                <c:pt idx="572">
                  <c:v>566.99699999999996</c:v>
                </c:pt>
                <c:pt idx="573">
                  <c:v>535.30899999999997</c:v>
                </c:pt>
                <c:pt idx="574">
                  <c:v>511.79300000000001</c:v>
                </c:pt>
                <c:pt idx="575">
                  <c:v>526.32799999999997</c:v>
                </c:pt>
                <c:pt idx="576">
                  <c:v>530.471</c:v>
                </c:pt>
                <c:pt idx="577">
                  <c:v>520.90899999999999</c:v>
                </c:pt>
                <c:pt idx="578">
                  <c:v>520.67600000000004</c:v>
                </c:pt>
                <c:pt idx="579">
                  <c:v>515.47199999999998</c:v>
                </c:pt>
                <c:pt idx="580">
                  <c:v>500.22300000000001</c:v>
                </c:pt>
                <c:pt idx="581">
                  <c:v>499.86599999999999</c:v>
                </c:pt>
                <c:pt idx="582">
                  <c:v>460.41300000000001</c:v>
                </c:pt>
                <c:pt idx="583">
                  <c:v>477.52300000000002</c:v>
                </c:pt>
                <c:pt idx="584">
                  <c:v>523.65599999999995</c:v>
                </c:pt>
                <c:pt idx="585">
                  <c:v>526.45100000000002</c:v>
                </c:pt>
                <c:pt idx="586">
                  <c:v>533.82100000000003</c:v>
                </c:pt>
                <c:pt idx="587">
                  <c:v>499.315</c:v>
                </c:pt>
                <c:pt idx="588">
                  <c:v>464.33499999999998</c:v>
                </c:pt>
                <c:pt idx="589">
                  <c:v>439.61599999999999</c:v>
                </c:pt>
                <c:pt idx="590">
                  <c:v>462.94299999999998</c:v>
                </c:pt>
                <c:pt idx="591">
                  <c:v>458.42</c:v>
                </c:pt>
                <c:pt idx="592">
                  <c:v>431.22899999999998</c:v>
                </c:pt>
                <c:pt idx="593">
                  <c:v>442.40600000000001</c:v>
                </c:pt>
                <c:pt idx="594">
                  <c:v>442.40899999999999</c:v>
                </c:pt>
                <c:pt idx="595">
                  <c:v>407.64800000000002</c:v>
                </c:pt>
                <c:pt idx="596">
                  <c:v>402.642</c:v>
                </c:pt>
                <c:pt idx="597">
                  <c:v>401.34800000000001</c:v>
                </c:pt>
                <c:pt idx="598">
                  <c:v>403.33699999999999</c:v>
                </c:pt>
                <c:pt idx="599">
                  <c:v>416.66300000000001</c:v>
                </c:pt>
                <c:pt idx="600">
                  <c:v>438.64499999999998</c:v>
                </c:pt>
                <c:pt idx="601">
                  <c:v>451.20299999999997</c:v>
                </c:pt>
                <c:pt idx="602">
                  <c:v>452.47500000000002</c:v>
                </c:pt>
                <c:pt idx="603">
                  <c:v>446.202</c:v>
                </c:pt>
                <c:pt idx="604">
                  <c:v>447.23099999999999</c:v>
                </c:pt>
                <c:pt idx="605">
                  <c:v>449.09399999999999</c:v>
                </c:pt>
                <c:pt idx="606">
                  <c:v>431.48500000000001</c:v>
                </c:pt>
                <c:pt idx="607">
                  <c:v>408.02</c:v>
                </c:pt>
                <c:pt idx="608">
                  <c:v>408.822</c:v>
                </c:pt>
                <c:pt idx="609">
                  <c:v>406.48599999999999</c:v>
                </c:pt>
                <c:pt idx="610">
                  <c:v>381.411</c:v>
                </c:pt>
                <c:pt idx="611">
                  <c:v>363.88400000000001</c:v>
                </c:pt>
                <c:pt idx="612">
                  <c:v>310.10599999999999</c:v>
                </c:pt>
                <c:pt idx="613">
                  <c:v>311.61399999999998</c:v>
                </c:pt>
                <c:pt idx="614">
                  <c:v>319.80500000000001</c:v>
                </c:pt>
                <c:pt idx="615">
                  <c:v>321.01400000000001</c:v>
                </c:pt>
                <c:pt idx="616">
                  <c:v>339.37900000000002</c:v>
                </c:pt>
                <c:pt idx="617">
                  <c:v>339.51900000000001</c:v>
                </c:pt>
                <c:pt idx="618">
                  <c:v>337.10700000000003</c:v>
                </c:pt>
                <c:pt idx="619">
                  <c:v>336.05</c:v>
                </c:pt>
                <c:pt idx="620">
                  <c:v>319.13099999999997</c:v>
                </c:pt>
                <c:pt idx="621">
                  <c:v>305.28800000000001</c:v>
                </c:pt>
                <c:pt idx="622">
                  <c:v>311.541</c:v>
                </c:pt>
                <c:pt idx="623">
                  <c:v>314.73200000000003</c:v>
                </c:pt>
                <c:pt idx="624">
                  <c:v>324.23200000000003</c:v>
                </c:pt>
                <c:pt idx="625">
                  <c:v>333.92200000000003</c:v>
                </c:pt>
                <c:pt idx="626">
                  <c:v>336.76600000000002</c:v>
                </c:pt>
                <c:pt idx="627">
                  <c:v>342.32799999999997</c:v>
                </c:pt>
                <c:pt idx="628">
                  <c:v>339.16899999999998</c:v>
                </c:pt>
                <c:pt idx="629">
                  <c:v>324.24299999999999</c:v>
                </c:pt>
                <c:pt idx="630">
                  <c:v>307.60500000000002</c:v>
                </c:pt>
                <c:pt idx="631">
                  <c:v>326.81</c:v>
                </c:pt>
                <c:pt idx="632">
                  <c:v>337.66899999999998</c:v>
                </c:pt>
                <c:pt idx="633">
                  <c:v>331.67200000000003</c:v>
                </c:pt>
                <c:pt idx="634">
                  <c:v>351.17</c:v>
                </c:pt>
                <c:pt idx="635">
                  <c:v>342.61</c:v>
                </c:pt>
                <c:pt idx="636">
                  <c:v>339.17</c:v>
                </c:pt>
                <c:pt idx="637">
                  <c:v>341.67099999999999</c:v>
                </c:pt>
                <c:pt idx="638">
                  <c:v>347.83600000000001</c:v>
                </c:pt>
                <c:pt idx="639">
                  <c:v>355.83600000000001</c:v>
                </c:pt>
                <c:pt idx="640">
                  <c:v>364.33699999999999</c:v>
                </c:pt>
                <c:pt idx="641">
                  <c:v>376.67</c:v>
                </c:pt>
                <c:pt idx="642">
                  <c:v>378.17099999999999</c:v>
                </c:pt>
                <c:pt idx="643">
                  <c:v>373.00400000000002</c:v>
                </c:pt>
                <c:pt idx="644">
                  <c:v>389.17099999999999</c:v>
                </c:pt>
                <c:pt idx="645">
                  <c:v>407.50200000000001</c:v>
                </c:pt>
                <c:pt idx="646">
                  <c:v>393.00400000000002</c:v>
                </c:pt>
                <c:pt idx="647">
                  <c:v>386.339</c:v>
                </c:pt>
                <c:pt idx="648">
                  <c:v>377.17099999999999</c:v>
                </c:pt>
                <c:pt idx="649">
                  <c:v>366.31700000000001</c:v>
                </c:pt>
                <c:pt idx="650">
                  <c:v>357.33499999999998</c:v>
                </c:pt>
                <c:pt idx="651">
                  <c:v>348.47</c:v>
                </c:pt>
                <c:pt idx="652">
                  <c:v>345.16899999999998</c:v>
                </c:pt>
                <c:pt idx="653">
                  <c:v>342.05</c:v>
                </c:pt>
                <c:pt idx="654">
                  <c:v>349.01799999999997</c:v>
                </c:pt>
                <c:pt idx="655">
                  <c:v>347.48899999999998</c:v>
                </c:pt>
                <c:pt idx="656">
                  <c:v>350.17099999999999</c:v>
                </c:pt>
                <c:pt idx="657">
                  <c:v>346.78800000000001</c:v>
                </c:pt>
                <c:pt idx="658">
                  <c:v>351.90199999999999</c:v>
                </c:pt>
                <c:pt idx="659">
                  <c:v>352.01400000000001</c:v>
                </c:pt>
                <c:pt idx="660">
                  <c:v>338.55799999999999</c:v>
                </c:pt>
                <c:pt idx="661">
                  <c:v>328.64100000000002</c:v>
                </c:pt>
                <c:pt idx="662">
                  <c:v>328.38</c:v>
                </c:pt>
                <c:pt idx="663">
                  <c:v>333.39699999999999</c:v>
                </c:pt>
                <c:pt idx="664">
                  <c:v>327.34399999999999</c:v>
                </c:pt>
                <c:pt idx="665">
                  <c:v>311.5</c:v>
                </c:pt>
                <c:pt idx="666">
                  <c:v>300.75400000000002</c:v>
                </c:pt>
                <c:pt idx="667">
                  <c:v>283.72699999999998</c:v>
                </c:pt>
                <c:pt idx="668">
                  <c:v>276.54500000000002</c:v>
                </c:pt>
                <c:pt idx="669">
                  <c:v>277.09199999999998</c:v>
                </c:pt>
                <c:pt idx="670">
                  <c:v>274.04599999999999</c:v>
                </c:pt>
                <c:pt idx="671">
                  <c:v>273.68900000000002</c:v>
                </c:pt>
                <c:pt idx="672">
                  <c:v>263.94900000000001</c:v>
                </c:pt>
                <c:pt idx="673">
                  <c:v>254.60300000000001</c:v>
                </c:pt>
                <c:pt idx="674">
                  <c:v>227.46299999999999</c:v>
                </c:pt>
                <c:pt idx="675">
                  <c:v>222.26</c:v>
                </c:pt>
                <c:pt idx="676">
                  <c:v>225.67099999999999</c:v>
                </c:pt>
                <c:pt idx="677">
                  <c:v>222.684</c:v>
                </c:pt>
                <c:pt idx="678">
                  <c:v>224.886</c:v>
                </c:pt>
                <c:pt idx="679">
                  <c:v>225.017</c:v>
                </c:pt>
                <c:pt idx="680">
                  <c:v>238.221</c:v>
                </c:pt>
                <c:pt idx="681">
                  <c:v>243.554</c:v>
                </c:pt>
                <c:pt idx="682">
                  <c:v>249.29900000000001</c:v>
                </c:pt>
                <c:pt idx="683">
                  <c:v>254.68</c:v>
                </c:pt>
                <c:pt idx="684">
                  <c:v>269.62299999999999</c:v>
                </c:pt>
                <c:pt idx="685">
                  <c:v>258.07799999999997</c:v>
                </c:pt>
                <c:pt idx="686">
                  <c:v>263.67</c:v>
                </c:pt>
                <c:pt idx="687">
                  <c:v>256.69799999999998</c:v>
                </c:pt>
                <c:pt idx="688">
                  <c:v>241.38200000000001</c:v>
                </c:pt>
                <c:pt idx="689">
                  <c:v>237.89099999999999</c:v>
                </c:pt>
                <c:pt idx="690">
                  <c:v>238.14699999999999</c:v>
                </c:pt>
                <c:pt idx="691">
                  <c:v>243.59899999999999</c:v>
                </c:pt>
                <c:pt idx="692">
                  <c:v>247.529</c:v>
                </c:pt>
                <c:pt idx="693">
                  <c:v>240.91200000000001</c:v>
                </c:pt>
                <c:pt idx="694">
                  <c:v>241.74600000000001</c:v>
                </c:pt>
                <c:pt idx="695">
                  <c:v>243.89</c:v>
                </c:pt>
                <c:pt idx="696">
                  <c:v>249.221</c:v>
                </c:pt>
                <c:pt idx="697">
                  <c:v>250.22300000000001</c:v>
                </c:pt>
                <c:pt idx="698">
                  <c:v>253.06299999999999</c:v>
                </c:pt>
                <c:pt idx="699">
                  <c:v>252.018</c:v>
                </c:pt>
                <c:pt idx="700">
                  <c:v>247.96899999999999</c:v>
                </c:pt>
                <c:pt idx="701">
                  <c:v>245.827</c:v>
                </c:pt>
                <c:pt idx="702">
                  <c:v>246.62</c:v>
                </c:pt>
                <c:pt idx="703">
                  <c:v>239.84800000000001</c:v>
                </c:pt>
                <c:pt idx="704">
                  <c:v>240.04</c:v>
                </c:pt>
                <c:pt idx="705">
                  <c:v>235.739</c:v>
                </c:pt>
                <c:pt idx="706">
                  <c:v>218.28700000000001</c:v>
                </c:pt>
                <c:pt idx="707">
                  <c:v>221.67</c:v>
                </c:pt>
                <c:pt idx="708">
                  <c:v>221.00399999999999</c:v>
                </c:pt>
                <c:pt idx="709">
                  <c:v>220.67</c:v>
                </c:pt>
                <c:pt idx="710">
                  <c:v>229.00299999999999</c:v>
                </c:pt>
                <c:pt idx="711">
                  <c:v>210.17</c:v>
                </c:pt>
                <c:pt idx="712">
                  <c:v>214.17099999999999</c:v>
                </c:pt>
                <c:pt idx="713">
                  <c:v>213.00299999999999</c:v>
                </c:pt>
                <c:pt idx="714">
                  <c:v>215.00399999999999</c:v>
                </c:pt>
                <c:pt idx="715">
                  <c:v>212.33600000000001</c:v>
                </c:pt>
                <c:pt idx="716">
                  <c:v>215.001</c:v>
                </c:pt>
                <c:pt idx="717">
                  <c:v>215.33600000000001</c:v>
                </c:pt>
                <c:pt idx="718">
                  <c:v>217.50200000000001</c:v>
                </c:pt>
                <c:pt idx="719">
                  <c:v>212.67</c:v>
                </c:pt>
                <c:pt idx="720">
                  <c:v>208</c:v>
                </c:pt>
                <c:pt idx="721">
                  <c:v>206.67</c:v>
                </c:pt>
                <c:pt idx="722">
                  <c:v>208.333</c:v>
                </c:pt>
                <c:pt idx="723">
                  <c:v>210</c:v>
                </c:pt>
                <c:pt idx="724">
                  <c:v>209.5</c:v>
                </c:pt>
                <c:pt idx="725">
                  <c:v>205.00299999999999</c:v>
                </c:pt>
                <c:pt idx="726">
                  <c:v>199.00200000000001</c:v>
                </c:pt>
                <c:pt idx="727">
                  <c:v>198.167</c:v>
                </c:pt>
                <c:pt idx="728">
                  <c:v>198.33600000000001</c:v>
                </c:pt>
                <c:pt idx="729">
                  <c:v>197.33600000000001</c:v>
                </c:pt>
                <c:pt idx="730">
                  <c:v>197.50399999999999</c:v>
                </c:pt>
                <c:pt idx="731">
                  <c:v>198.67</c:v>
                </c:pt>
                <c:pt idx="732">
                  <c:v>202.67</c:v>
                </c:pt>
                <c:pt idx="733">
                  <c:v>198.66900000000001</c:v>
                </c:pt>
                <c:pt idx="734">
                  <c:v>199.67</c:v>
                </c:pt>
                <c:pt idx="735">
                  <c:v>203.33699999999999</c:v>
                </c:pt>
                <c:pt idx="736">
                  <c:v>214.33500000000001</c:v>
                </c:pt>
                <c:pt idx="737">
                  <c:v>207.33799999999999</c:v>
                </c:pt>
                <c:pt idx="738">
                  <c:v>206.833</c:v>
                </c:pt>
                <c:pt idx="739">
                  <c:v>207.66800000000001</c:v>
                </c:pt>
                <c:pt idx="740">
                  <c:v>207.50200000000001</c:v>
                </c:pt>
                <c:pt idx="741">
                  <c:v>207.66900000000001</c:v>
                </c:pt>
                <c:pt idx="742">
                  <c:v>212</c:v>
                </c:pt>
                <c:pt idx="743">
                  <c:v>212.33699999999999</c:v>
                </c:pt>
                <c:pt idx="744">
                  <c:v>211.33799999999999</c:v>
                </c:pt>
                <c:pt idx="745">
                  <c:v>204.00399999999999</c:v>
                </c:pt>
                <c:pt idx="746">
                  <c:v>200</c:v>
                </c:pt>
                <c:pt idx="747">
                  <c:v>202.16900000000001</c:v>
                </c:pt>
                <c:pt idx="748">
                  <c:v>208.00299999999999</c:v>
                </c:pt>
                <c:pt idx="749">
                  <c:v>206.833</c:v>
                </c:pt>
                <c:pt idx="750">
                  <c:v>208.833</c:v>
                </c:pt>
                <c:pt idx="751">
                  <c:v>203.74700000000001</c:v>
                </c:pt>
                <c:pt idx="752">
                  <c:v>220.172</c:v>
                </c:pt>
                <c:pt idx="753">
                  <c:v>220.67099999999999</c:v>
                </c:pt>
                <c:pt idx="754">
                  <c:v>217.833</c:v>
                </c:pt>
                <c:pt idx="755">
                  <c:v>221.16900000000001</c:v>
                </c:pt>
                <c:pt idx="756">
                  <c:v>220.33699999999999</c:v>
                </c:pt>
                <c:pt idx="757">
                  <c:v>234.83699999999999</c:v>
                </c:pt>
                <c:pt idx="758">
                  <c:v>245.33699999999999</c:v>
                </c:pt>
                <c:pt idx="759">
                  <c:v>241.00200000000001</c:v>
                </c:pt>
                <c:pt idx="760">
                  <c:v>228.33600000000001</c:v>
                </c:pt>
                <c:pt idx="761">
                  <c:v>217.00399999999999</c:v>
                </c:pt>
                <c:pt idx="762">
                  <c:v>208.672</c:v>
                </c:pt>
                <c:pt idx="763">
                  <c:v>206.67099999999999</c:v>
                </c:pt>
                <c:pt idx="764">
                  <c:v>210.17</c:v>
                </c:pt>
                <c:pt idx="765">
                  <c:v>222.16900000000001</c:v>
                </c:pt>
                <c:pt idx="766">
                  <c:v>231.667</c:v>
                </c:pt>
                <c:pt idx="767">
                  <c:v>229.83699999999999</c:v>
                </c:pt>
                <c:pt idx="768">
                  <c:v>228.16900000000001</c:v>
                </c:pt>
                <c:pt idx="769">
                  <c:v>230.83699999999999</c:v>
                </c:pt>
                <c:pt idx="770">
                  <c:v>242.50200000000001</c:v>
                </c:pt>
                <c:pt idx="771">
                  <c:v>234.67</c:v>
                </c:pt>
                <c:pt idx="772">
                  <c:v>241.50299999999999</c:v>
                </c:pt>
                <c:pt idx="773">
                  <c:v>242.66800000000001</c:v>
                </c:pt>
                <c:pt idx="774">
                  <c:v>246.83600000000001</c:v>
                </c:pt>
                <c:pt idx="775">
                  <c:v>245.16900000000001</c:v>
                </c:pt>
                <c:pt idx="776">
                  <c:v>243.34399999999999</c:v>
                </c:pt>
                <c:pt idx="777">
                  <c:v>244.255</c:v>
                </c:pt>
                <c:pt idx="778">
                  <c:v>244.255</c:v>
                </c:pt>
                <c:pt idx="779">
                  <c:v>244.255</c:v>
                </c:pt>
                <c:pt idx="780">
                  <c:v>245.17099999999999</c:v>
                </c:pt>
                <c:pt idx="781">
                  <c:v>245.50399999999999</c:v>
                </c:pt>
                <c:pt idx="782">
                  <c:v>242.17</c:v>
                </c:pt>
                <c:pt idx="783">
                  <c:v>241.67</c:v>
                </c:pt>
                <c:pt idx="784">
                  <c:v>228.00299999999999</c:v>
                </c:pt>
                <c:pt idx="785">
                  <c:v>227.33799999999999</c:v>
                </c:pt>
                <c:pt idx="786">
                  <c:v>221.00299999999999</c:v>
                </c:pt>
                <c:pt idx="787">
                  <c:v>220.00399999999999</c:v>
                </c:pt>
                <c:pt idx="788">
                  <c:v>214.833</c:v>
                </c:pt>
                <c:pt idx="789">
                  <c:v>220.03399999999999</c:v>
                </c:pt>
                <c:pt idx="790">
                  <c:v>224.5</c:v>
                </c:pt>
                <c:pt idx="791">
                  <c:v>233.167</c:v>
                </c:pt>
                <c:pt idx="792">
                  <c:v>235</c:v>
                </c:pt>
                <c:pt idx="793">
                  <c:v>233.89599999999999</c:v>
                </c:pt>
                <c:pt idx="794">
                  <c:v>232.667</c:v>
                </c:pt>
                <c:pt idx="795">
                  <c:v>239.5</c:v>
                </c:pt>
                <c:pt idx="796">
                  <c:v>243.72300000000001</c:v>
                </c:pt>
                <c:pt idx="797">
                  <c:v>248.76300000000001</c:v>
                </c:pt>
                <c:pt idx="798">
                  <c:v>245.167</c:v>
                </c:pt>
                <c:pt idx="799">
                  <c:v>240.5</c:v>
                </c:pt>
                <c:pt idx="800">
                  <c:v>242.5</c:v>
                </c:pt>
                <c:pt idx="801">
                  <c:v>249.5</c:v>
                </c:pt>
                <c:pt idx="802">
                  <c:v>246.345</c:v>
                </c:pt>
                <c:pt idx="803">
                  <c:v>251.667</c:v>
                </c:pt>
                <c:pt idx="804">
                  <c:v>250.5</c:v>
                </c:pt>
                <c:pt idx="805">
                  <c:v>247.833</c:v>
                </c:pt>
                <c:pt idx="806">
                  <c:v>259.459</c:v>
                </c:pt>
                <c:pt idx="807">
                  <c:v>267.83300000000003</c:v>
                </c:pt>
                <c:pt idx="808">
                  <c:v>276.11399999999998</c:v>
                </c:pt>
                <c:pt idx="809">
                  <c:v>264.08</c:v>
                </c:pt>
                <c:pt idx="810">
                  <c:v>259.38900000000001</c:v>
                </c:pt>
                <c:pt idx="811">
                  <c:v>250.5</c:v>
                </c:pt>
                <c:pt idx="812">
                  <c:v>255.833</c:v>
                </c:pt>
                <c:pt idx="813">
                  <c:v>259.16699999999997</c:v>
                </c:pt>
                <c:pt idx="814">
                  <c:v>258.33300000000003</c:v>
                </c:pt>
                <c:pt idx="815">
                  <c:v>254.667</c:v>
                </c:pt>
                <c:pt idx="816">
                  <c:v>252.5</c:v>
                </c:pt>
                <c:pt idx="817">
                  <c:v>249</c:v>
                </c:pt>
                <c:pt idx="818">
                  <c:v>240.70400000000001</c:v>
                </c:pt>
                <c:pt idx="819">
                  <c:v>240.99600000000001</c:v>
                </c:pt>
                <c:pt idx="820">
                  <c:v>239.785</c:v>
                </c:pt>
                <c:pt idx="821">
                  <c:v>242.167</c:v>
                </c:pt>
                <c:pt idx="822">
                  <c:v>238.06399999999999</c:v>
                </c:pt>
                <c:pt idx="823">
                  <c:v>229.72499999999999</c:v>
                </c:pt>
                <c:pt idx="824">
                  <c:v>220.333</c:v>
                </c:pt>
                <c:pt idx="825">
                  <c:v>216.31800000000001</c:v>
                </c:pt>
                <c:pt idx="826">
                  <c:v>215.31800000000001</c:v>
                </c:pt>
                <c:pt idx="827">
                  <c:v>208.833</c:v>
                </c:pt>
                <c:pt idx="828">
                  <c:v>200.667</c:v>
                </c:pt>
                <c:pt idx="829">
                  <c:v>197.30799999999999</c:v>
                </c:pt>
                <c:pt idx="830">
                  <c:v>187.58600000000001</c:v>
                </c:pt>
                <c:pt idx="831">
                  <c:v>188.40100000000001</c:v>
                </c:pt>
                <c:pt idx="832">
                  <c:v>182.333</c:v>
                </c:pt>
                <c:pt idx="833">
                  <c:v>181.5</c:v>
                </c:pt>
                <c:pt idx="834">
                  <c:v>177.833</c:v>
                </c:pt>
                <c:pt idx="835">
                  <c:v>176.333</c:v>
                </c:pt>
                <c:pt idx="836">
                  <c:v>183.333</c:v>
                </c:pt>
                <c:pt idx="837">
                  <c:v>190.167</c:v>
                </c:pt>
                <c:pt idx="838">
                  <c:v>181.5</c:v>
                </c:pt>
                <c:pt idx="839">
                  <c:v>183.333</c:v>
                </c:pt>
                <c:pt idx="840">
                  <c:v>180.833</c:v>
                </c:pt>
                <c:pt idx="841">
                  <c:v>182.833</c:v>
                </c:pt>
                <c:pt idx="842">
                  <c:v>181.5</c:v>
                </c:pt>
                <c:pt idx="843">
                  <c:v>183.833</c:v>
                </c:pt>
                <c:pt idx="844">
                  <c:v>186.833</c:v>
                </c:pt>
                <c:pt idx="845">
                  <c:v>184.5</c:v>
                </c:pt>
                <c:pt idx="846">
                  <c:v>184.5</c:v>
                </c:pt>
                <c:pt idx="847">
                  <c:v>177.667</c:v>
                </c:pt>
                <c:pt idx="848">
                  <c:v>177.667</c:v>
                </c:pt>
                <c:pt idx="849">
                  <c:v>185.667</c:v>
                </c:pt>
                <c:pt idx="850">
                  <c:v>184.405</c:v>
                </c:pt>
                <c:pt idx="851">
                  <c:v>174.077</c:v>
                </c:pt>
                <c:pt idx="852">
                  <c:v>172.078</c:v>
                </c:pt>
                <c:pt idx="853">
                  <c:v>169.02600000000001</c:v>
                </c:pt>
                <c:pt idx="854">
                  <c:v>171.5</c:v>
                </c:pt>
                <c:pt idx="855">
                  <c:v>174.5</c:v>
                </c:pt>
                <c:pt idx="856">
                  <c:v>175.78299999999999</c:v>
                </c:pt>
                <c:pt idx="857">
                  <c:v>170.53800000000001</c:v>
                </c:pt>
                <c:pt idx="858">
                  <c:v>176.727</c:v>
                </c:pt>
                <c:pt idx="859">
                  <c:v>189.167</c:v>
                </c:pt>
                <c:pt idx="860">
                  <c:v>186.167</c:v>
                </c:pt>
                <c:pt idx="861">
                  <c:v>189.333</c:v>
                </c:pt>
                <c:pt idx="862">
                  <c:v>215.833</c:v>
                </c:pt>
                <c:pt idx="863">
                  <c:v>233.833</c:v>
                </c:pt>
                <c:pt idx="864">
                  <c:v>199.833</c:v>
                </c:pt>
                <c:pt idx="865">
                  <c:v>195.982</c:v>
                </c:pt>
                <c:pt idx="866">
                  <c:v>196</c:v>
                </c:pt>
                <c:pt idx="867">
                  <c:v>211.833</c:v>
                </c:pt>
                <c:pt idx="868">
                  <c:v>238.833</c:v>
                </c:pt>
                <c:pt idx="869">
                  <c:v>290.39</c:v>
                </c:pt>
                <c:pt idx="870">
                  <c:v>292.33300000000003</c:v>
                </c:pt>
                <c:pt idx="871">
                  <c:v>228</c:v>
                </c:pt>
                <c:pt idx="872">
                  <c:v>224.667</c:v>
                </c:pt>
                <c:pt idx="873">
                  <c:v>208.833</c:v>
                </c:pt>
                <c:pt idx="874">
                  <c:v>210.17500000000001</c:v>
                </c:pt>
                <c:pt idx="875">
                  <c:v>225.333</c:v>
                </c:pt>
                <c:pt idx="876">
                  <c:v>229.833</c:v>
                </c:pt>
                <c:pt idx="877">
                  <c:v>228.5</c:v>
                </c:pt>
                <c:pt idx="878">
                  <c:v>245.31100000000001</c:v>
                </c:pt>
                <c:pt idx="879">
                  <c:v>260.83300000000003</c:v>
                </c:pt>
                <c:pt idx="880">
                  <c:v>270.33300000000003</c:v>
                </c:pt>
                <c:pt idx="881">
                  <c:v>275.94799999999998</c:v>
                </c:pt>
                <c:pt idx="882">
                  <c:v>256.93900000000002</c:v>
                </c:pt>
                <c:pt idx="883">
                  <c:v>242.61</c:v>
                </c:pt>
                <c:pt idx="884">
                  <c:v>246.73500000000001</c:v>
                </c:pt>
                <c:pt idx="885">
                  <c:v>244.82599999999999</c:v>
                </c:pt>
                <c:pt idx="886">
                  <c:v>253.55799999999999</c:v>
                </c:pt>
                <c:pt idx="887">
                  <c:v>261.31299999999999</c:v>
                </c:pt>
                <c:pt idx="888">
                  <c:v>314.10300000000001</c:v>
                </c:pt>
                <c:pt idx="889">
                  <c:v>412.13600000000002</c:v>
                </c:pt>
                <c:pt idx="890">
                  <c:v>392.36399999999998</c:v>
                </c:pt>
                <c:pt idx="891">
                  <c:v>381.05599999999998</c:v>
                </c:pt>
                <c:pt idx="892">
                  <c:v>342.24799999999999</c:v>
                </c:pt>
                <c:pt idx="893">
                  <c:v>325.625</c:v>
                </c:pt>
                <c:pt idx="894">
                  <c:v>318.92200000000003</c:v>
                </c:pt>
                <c:pt idx="895">
                  <c:v>319.42399999999998</c:v>
                </c:pt>
                <c:pt idx="896">
                  <c:v>317.23</c:v>
                </c:pt>
                <c:pt idx="897">
                  <c:v>316.988</c:v>
                </c:pt>
                <c:pt idx="898">
                  <c:v>312.46499999999997</c:v>
                </c:pt>
                <c:pt idx="899">
                  <c:v>312.33</c:v>
                </c:pt>
                <c:pt idx="900">
                  <c:v>309.05099999999999</c:v>
                </c:pt>
                <c:pt idx="901">
                  <c:v>313.90499999999997</c:v>
                </c:pt>
                <c:pt idx="902">
                  <c:v>323.66399999999999</c:v>
                </c:pt>
                <c:pt idx="903">
                  <c:v>310.06</c:v>
                </c:pt>
                <c:pt idx="904">
                  <c:v>321.447</c:v>
                </c:pt>
                <c:pt idx="905">
                  <c:v>323.84899999999999</c:v>
                </c:pt>
                <c:pt idx="906">
                  <c:v>329.53399999999999</c:v>
                </c:pt>
                <c:pt idx="907">
                  <c:v>338.86200000000002</c:v>
                </c:pt>
                <c:pt idx="908">
                  <c:v>353.55200000000002</c:v>
                </c:pt>
                <c:pt idx="909">
                  <c:v>335.495</c:v>
                </c:pt>
                <c:pt idx="910">
                  <c:v>344.49299999999999</c:v>
                </c:pt>
                <c:pt idx="911">
                  <c:v>332.64</c:v>
                </c:pt>
                <c:pt idx="912">
                  <c:v>321.95400000000001</c:v>
                </c:pt>
                <c:pt idx="913">
                  <c:v>317.38600000000002</c:v>
                </c:pt>
                <c:pt idx="914">
                  <c:v>319.185</c:v>
                </c:pt>
                <c:pt idx="915">
                  <c:v>317.685</c:v>
                </c:pt>
                <c:pt idx="916">
                  <c:v>309.18900000000002</c:v>
                </c:pt>
                <c:pt idx="917">
                  <c:v>308.21100000000001</c:v>
                </c:pt>
                <c:pt idx="918">
                  <c:v>312.00400000000002</c:v>
                </c:pt>
                <c:pt idx="919">
                  <c:v>315.16699999999997</c:v>
                </c:pt>
                <c:pt idx="920">
                  <c:v>372.32299999999998</c:v>
                </c:pt>
                <c:pt idx="921">
                  <c:v>336.68400000000003</c:v>
                </c:pt>
                <c:pt idx="922">
                  <c:v>330.762</c:v>
                </c:pt>
                <c:pt idx="923">
                  <c:v>321.65300000000002</c:v>
                </c:pt>
                <c:pt idx="924">
                  <c:v>346.91500000000002</c:v>
                </c:pt>
                <c:pt idx="925">
                  <c:v>322.45299999999997</c:v>
                </c:pt>
                <c:pt idx="926">
                  <c:v>318.57100000000003</c:v>
                </c:pt>
                <c:pt idx="927">
                  <c:v>320.892</c:v>
                </c:pt>
                <c:pt idx="928">
                  <c:v>319.46600000000001</c:v>
                </c:pt>
                <c:pt idx="929">
                  <c:v>323.303</c:v>
                </c:pt>
                <c:pt idx="930">
                  <c:v>316.35199999999998</c:v>
                </c:pt>
                <c:pt idx="931">
                  <c:v>313.28800000000001</c:v>
                </c:pt>
                <c:pt idx="932">
                  <c:v>314.46300000000002</c:v>
                </c:pt>
                <c:pt idx="933">
                  <c:v>312.92</c:v>
                </c:pt>
                <c:pt idx="934">
                  <c:v>311.37200000000001</c:v>
                </c:pt>
                <c:pt idx="935">
                  <c:v>305.65300000000002</c:v>
                </c:pt>
                <c:pt idx="936">
                  <c:v>315.58600000000001</c:v>
                </c:pt>
                <c:pt idx="937">
                  <c:v>327.41000000000003</c:v>
                </c:pt>
                <c:pt idx="938">
                  <c:v>329.17399999999998</c:v>
                </c:pt>
                <c:pt idx="939">
                  <c:v>333.399</c:v>
                </c:pt>
                <c:pt idx="940">
                  <c:v>331.46899999999999</c:v>
                </c:pt>
                <c:pt idx="941">
                  <c:v>324.55700000000002</c:v>
                </c:pt>
                <c:pt idx="942">
                  <c:v>328.96899999999999</c:v>
                </c:pt>
                <c:pt idx="943">
                  <c:v>325.71899999999999</c:v>
                </c:pt>
                <c:pt idx="944">
                  <c:v>330.30200000000002</c:v>
                </c:pt>
                <c:pt idx="945">
                  <c:v>336.15199999999999</c:v>
                </c:pt>
                <c:pt idx="946">
                  <c:v>343.77699999999999</c:v>
                </c:pt>
                <c:pt idx="947">
                  <c:v>344.63200000000001</c:v>
                </c:pt>
                <c:pt idx="948">
                  <c:v>350.72800000000001</c:v>
                </c:pt>
                <c:pt idx="949">
                  <c:v>351.03399999999999</c:v>
                </c:pt>
                <c:pt idx="950">
                  <c:v>368.01600000000002</c:v>
                </c:pt>
                <c:pt idx="951">
                  <c:v>355.87</c:v>
                </c:pt>
                <c:pt idx="952">
                  <c:v>357.22199999999998</c:v>
                </c:pt>
                <c:pt idx="953">
                  <c:v>356.51</c:v>
                </c:pt>
                <c:pt idx="954">
                  <c:v>353.40100000000001</c:v>
                </c:pt>
                <c:pt idx="955">
                  <c:v>370.64</c:v>
                </c:pt>
                <c:pt idx="956">
                  <c:v>374.10700000000003</c:v>
                </c:pt>
                <c:pt idx="957">
                  <c:v>364.18200000000002</c:v>
                </c:pt>
                <c:pt idx="958">
                  <c:v>359.53199999999998</c:v>
                </c:pt>
                <c:pt idx="959">
                  <c:v>353.291</c:v>
                </c:pt>
                <c:pt idx="960">
                  <c:v>352.99</c:v>
                </c:pt>
                <c:pt idx="961">
                  <c:v>354.58499999999998</c:v>
                </c:pt>
                <c:pt idx="962">
                  <c:v>356.66699999999997</c:v>
                </c:pt>
                <c:pt idx="963">
                  <c:v>352.37599999999998</c:v>
                </c:pt>
                <c:pt idx="964">
                  <c:v>350.08699999999999</c:v>
                </c:pt>
                <c:pt idx="965">
                  <c:v>344.46300000000002</c:v>
                </c:pt>
                <c:pt idx="966">
                  <c:v>342.39499999999998</c:v>
                </c:pt>
                <c:pt idx="967">
                  <c:v>345.44600000000003</c:v>
                </c:pt>
                <c:pt idx="968">
                  <c:v>337.55900000000003</c:v>
                </c:pt>
                <c:pt idx="969">
                  <c:v>336.09800000000001</c:v>
                </c:pt>
                <c:pt idx="970">
                  <c:v>338.55900000000003</c:v>
                </c:pt>
                <c:pt idx="971">
                  <c:v>334.14100000000002</c:v>
                </c:pt>
                <c:pt idx="972">
                  <c:v>324.791</c:v>
                </c:pt>
                <c:pt idx="973">
                  <c:v>318.28500000000003</c:v>
                </c:pt>
                <c:pt idx="974">
                  <c:v>308.68400000000003</c:v>
                </c:pt>
                <c:pt idx="975">
                  <c:v>296.83199999999999</c:v>
                </c:pt>
                <c:pt idx="976">
                  <c:v>281.66899999999998</c:v>
                </c:pt>
                <c:pt idx="977">
                  <c:v>280.28100000000001</c:v>
                </c:pt>
                <c:pt idx="978">
                  <c:v>278.93900000000002</c:v>
                </c:pt>
                <c:pt idx="979">
                  <c:v>278.47399999999999</c:v>
                </c:pt>
                <c:pt idx="980">
                  <c:v>273.47899999999998</c:v>
                </c:pt>
                <c:pt idx="981">
                  <c:v>262.10399999999998</c:v>
                </c:pt>
                <c:pt idx="982">
                  <c:v>270.697</c:v>
                </c:pt>
                <c:pt idx="983">
                  <c:v>273.54199999999997</c:v>
                </c:pt>
                <c:pt idx="984">
                  <c:v>278.32400000000001</c:v>
                </c:pt>
                <c:pt idx="985">
                  <c:v>289.70100000000002</c:v>
                </c:pt>
                <c:pt idx="986">
                  <c:v>284.14299999999997</c:v>
                </c:pt>
                <c:pt idx="987">
                  <c:v>279.50799999999998</c:v>
                </c:pt>
                <c:pt idx="988">
                  <c:v>283.73099999999999</c:v>
                </c:pt>
                <c:pt idx="989">
                  <c:v>282.15300000000002</c:v>
                </c:pt>
                <c:pt idx="990">
                  <c:v>283.738</c:v>
                </c:pt>
                <c:pt idx="991">
                  <c:v>289.74299999999999</c:v>
                </c:pt>
                <c:pt idx="992">
                  <c:v>290.49900000000002</c:v>
                </c:pt>
                <c:pt idx="993">
                  <c:v>293.41699999999997</c:v>
                </c:pt>
                <c:pt idx="994">
                  <c:v>285.89</c:v>
                </c:pt>
                <c:pt idx="995">
                  <c:v>286.48</c:v>
                </c:pt>
                <c:pt idx="996">
                  <c:v>274.69200000000001</c:v>
                </c:pt>
                <c:pt idx="997">
                  <c:v>288.584</c:v>
                </c:pt>
                <c:pt idx="998">
                  <c:v>297.786</c:v>
                </c:pt>
                <c:pt idx="999">
                  <c:v>296.83600000000001</c:v>
                </c:pt>
                <c:pt idx="1000">
                  <c:v>303.25099999999998</c:v>
                </c:pt>
                <c:pt idx="1001">
                  <c:v>309.29899999999998</c:v>
                </c:pt>
                <c:pt idx="1002">
                  <c:v>309.178</c:v>
                </c:pt>
                <c:pt idx="1003">
                  <c:v>312.78800000000001</c:v>
                </c:pt>
                <c:pt idx="1004">
                  <c:v>323.85500000000002</c:v>
                </c:pt>
                <c:pt idx="1005">
                  <c:v>318.78199999999998</c:v>
                </c:pt>
                <c:pt idx="1006">
                  <c:v>301.93200000000002</c:v>
                </c:pt>
                <c:pt idx="1007">
                  <c:v>303.52699999999999</c:v>
                </c:pt>
                <c:pt idx="1008">
                  <c:v>311.93299999999999</c:v>
                </c:pt>
                <c:pt idx="1009">
                  <c:v>329.97</c:v>
                </c:pt>
                <c:pt idx="1010">
                  <c:v>326.75200000000001</c:v>
                </c:pt>
                <c:pt idx="1011">
                  <c:v>328.05500000000001</c:v>
                </c:pt>
                <c:pt idx="1012">
                  <c:v>355.88900000000001</c:v>
                </c:pt>
                <c:pt idx="1013">
                  <c:v>374.76400000000001</c:v>
                </c:pt>
                <c:pt idx="1014">
                  <c:v>383.77100000000002</c:v>
                </c:pt>
                <c:pt idx="1015">
                  <c:v>372.26400000000001</c:v>
                </c:pt>
                <c:pt idx="1016">
                  <c:v>369.55500000000001</c:v>
                </c:pt>
                <c:pt idx="1017">
                  <c:v>361.39499999999998</c:v>
                </c:pt>
                <c:pt idx="1018">
                  <c:v>373.589</c:v>
                </c:pt>
                <c:pt idx="1019">
                  <c:v>368.36700000000002</c:v>
                </c:pt>
                <c:pt idx="1020">
                  <c:v>373.56299999999999</c:v>
                </c:pt>
                <c:pt idx="1021">
                  <c:v>383.221</c:v>
                </c:pt>
                <c:pt idx="1022">
                  <c:v>387.68299999999999</c:v>
                </c:pt>
                <c:pt idx="1023">
                  <c:v>378.59399999999999</c:v>
                </c:pt>
                <c:pt idx="1024">
                  <c:v>375.904</c:v>
                </c:pt>
                <c:pt idx="1025">
                  <c:v>373.339</c:v>
                </c:pt>
                <c:pt idx="1026">
                  <c:v>372.44299999999998</c:v>
                </c:pt>
                <c:pt idx="1027">
                  <c:v>373.74200000000002</c:v>
                </c:pt>
                <c:pt idx="1028">
                  <c:v>375.40300000000002</c:v>
                </c:pt>
                <c:pt idx="1029">
                  <c:v>379.72199999999998</c:v>
                </c:pt>
                <c:pt idx="1030">
                  <c:v>382.06900000000002</c:v>
                </c:pt>
                <c:pt idx="1031">
                  <c:v>382.8</c:v>
                </c:pt>
                <c:pt idx="1032">
                  <c:v>383.53899999999999</c:v>
                </c:pt>
                <c:pt idx="1033">
                  <c:v>383.87</c:v>
                </c:pt>
                <c:pt idx="1034">
                  <c:v>385.75700000000001</c:v>
                </c:pt>
                <c:pt idx="1035">
                  <c:v>385.755</c:v>
                </c:pt>
                <c:pt idx="1036">
                  <c:v>383.76799999999997</c:v>
                </c:pt>
                <c:pt idx="1037">
                  <c:v>386.40600000000001</c:v>
                </c:pt>
                <c:pt idx="1038">
                  <c:v>387.947</c:v>
                </c:pt>
                <c:pt idx="1039">
                  <c:v>393.65800000000002</c:v>
                </c:pt>
                <c:pt idx="1040">
                  <c:v>398.06599999999997</c:v>
                </c:pt>
                <c:pt idx="1041">
                  <c:v>401.44</c:v>
                </c:pt>
                <c:pt idx="1042">
                  <c:v>401.72199999999998</c:v>
                </c:pt>
                <c:pt idx="1043">
                  <c:v>398.27699999999999</c:v>
                </c:pt>
                <c:pt idx="1044">
                  <c:v>390.91199999999998</c:v>
                </c:pt>
                <c:pt idx="1045">
                  <c:v>376.048</c:v>
                </c:pt>
                <c:pt idx="1046">
                  <c:v>376.31900000000002</c:v>
                </c:pt>
                <c:pt idx="1047">
                  <c:v>376.27800000000002</c:v>
                </c:pt>
                <c:pt idx="1048">
                  <c:v>374.024</c:v>
                </c:pt>
                <c:pt idx="1049">
                  <c:v>377.40199999999999</c:v>
                </c:pt>
                <c:pt idx="1050">
                  <c:v>386.12700000000001</c:v>
                </c:pt>
                <c:pt idx="1051">
                  <c:v>373.31299999999999</c:v>
                </c:pt>
                <c:pt idx="1052">
                  <c:v>365.428</c:v>
                </c:pt>
                <c:pt idx="1053">
                  <c:v>363.86599999999999</c:v>
                </c:pt>
                <c:pt idx="1054">
                  <c:v>352.18599999999998</c:v>
                </c:pt>
                <c:pt idx="1055">
                  <c:v>355.577</c:v>
                </c:pt>
                <c:pt idx="1056">
                  <c:v>356.209</c:v>
                </c:pt>
                <c:pt idx="1057">
                  <c:v>342.38499999999999</c:v>
                </c:pt>
                <c:pt idx="1058">
                  <c:v>314.56900000000002</c:v>
                </c:pt>
                <c:pt idx="1059">
                  <c:v>301.10300000000001</c:v>
                </c:pt>
                <c:pt idx="1060">
                  <c:v>299.61900000000003</c:v>
                </c:pt>
                <c:pt idx="1061">
                  <c:v>290.08</c:v>
                </c:pt>
                <c:pt idx="1062">
                  <c:v>285.16300000000001</c:v>
                </c:pt>
                <c:pt idx="1063">
                  <c:v>286.49799999999999</c:v>
                </c:pt>
                <c:pt idx="1064">
                  <c:v>296.59199999999998</c:v>
                </c:pt>
                <c:pt idx="1065">
                  <c:v>304.33199999999999</c:v>
                </c:pt>
                <c:pt idx="1066">
                  <c:v>306.25799999999998</c:v>
                </c:pt>
                <c:pt idx="1067">
                  <c:v>309.50099999999998</c:v>
                </c:pt>
                <c:pt idx="1068">
                  <c:v>308.95600000000002</c:v>
                </c:pt>
                <c:pt idx="1069">
                  <c:v>305.69299999999998</c:v>
                </c:pt>
                <c:pt idx="1070">
                  <c:v>307.98500000000001</c:v>
                </c:pt>
                <c:pt idx="1071">
                  <c:v>306.99700000000001</c:v>
                </c:pt>
                <c:pt idx="1072">
                  <c:v>309.334</c:v>
                </c:pt>
                <c:pt idx="1073">
                  <c:v>313.75700000000001</c:v>
                </c:pt>
                <c:pt idx="1074">
                  <c:v>314.315</c:v>
                </c:pt>
                <c:pt idx="1075">
                  <c:v>311.61700000000002</c:v>
                </c:pt>
                <c:pt idx="1076">
                  <c:v>306.88299999999998</c:v>
                </c:pt>
                <c:pt idx="1077">
                  <c:v>301.375</c:v>
                </c:pt>
                <c:pt idx="1078">
                  <c:v>303.66000000000003</c:v>
                </c:pt>
                <c:pt idx="1079">
                  <c:v>301.95800000000003</c:v>
                </c:pt>
                <c:pt idx="1080">
                  <c:v>302.27199999999999</c:v>
                </c:pt>
                <c:pt idx="1081">
                  <c:v>299.76600000000002</c:v>
                </c:pt>
                <c:pt idx="1082">
                  <c:v>300.05700000000002</c:v>
                </c:pt>
                <c:pt idx="1083">
                  <c:v>300.75799999999998</c:v>
                </c:pt>
                <c:pt idx="1084">
                  <c:v>300.77100000000002</c:v>
                </c:pt>
                <c:pt idx="1085">
                  <c:v>305.47399999999999</c:v>
                </c:pt>
                <c:pt idx="1086">
                  <c:v>302.24400000000003</c:v>
                </c:pt>
                <c:pt idx="1087">
                  <c:v>294.53100000000001</c:v>
                </c:pt>
                <c:pt idx="1088">
                  <c:v>292.11</c:v>
                </c:pt>
                <c:pt idx="1089">
                  <c:v>286.322</c:v>
                </c:pt>
                <c:pt idx="1090">
                  <c:v>284.928</c:v>
                </c:pt>
                <c:pt idx="1091">
                  <c:v>277.53899999999999</c:v>
                </c:pt>
                <c:pt idx="1092">
                  <c:v>276.28100000000001</c:v>
                </c:pt>
                <c:pt idx="1093">
                  <c:v>270.79500000000002</c:v>
                </c:pt>
                <c:pt idx="1094">
                  <c:v>268.17700000000002</c:v>
                </c:pt>
                <c:pt idx="1095">
                  <c:v>265.00400000000002</c:v>
                </c:pt>
                <c:pt idx="1096">
                  <c:v>264.63400000000001</c:v>
                </c:pt>
                <c:pt idx="1097">
                  <c:v>262.72300000000001</c:v>
                </c:pt>
                <c:pt idx="1098">
                  <c:v>258.012</c:v>
                </c:pt>
                <c:pt idx="1099">
                  <c:v>246.89599999999999</c:v>
                </c:pt>
                <c:pt idx="1100">
                  <c:v>241.18199999999999</c:v>
                </c:pt>
                <c:pt idx="1101">
                  <c:v>245.01499999999999</c:v>
                </c:pt>
                <c:pt idx="1102">
                  <c:v>239.63800000000001</c:v>
                </c:pt>
                <c:pt idx="1103">
                  <c:v>240.48099999999999</c:v>
                </c:pt>
                <c:pt idx="1104">
                  <c:v>239.405</c:v>
                </c:pt>
                <c:pt idx="1105">
                  <c:v>239.52500000000001</c:v>
                </c:pt>
                <c:pt idx="1106">
                  <c:v>247.357</c:v>
                </c:pt>
                <c:pt idx="1107">
                  <c:v>244.327</c:v>
                </c:pt>
                <c:pt idx="1108">
                  <c:v>246.42599999999999</c:v>
                </c:pt>
                <c:pt idx="1109">
                  <c:v>247.703</c:v>
                </c:pt>
                <c:pt idx="1110">
                  <c:v>259.77499999999998</c:v>
                </c:pt>
                <c:pt idx="1111">
                  <c:v>258.66300000000001</c:v>
                </c:pt>
                <c:pt idx="1112">
                  <c:v>250.476</c:v>
                </c:pt>
                <c:pt idx="1113">
                  <c:v>250.23400000000001</c:v>
                </c:pt>
                <c:pt idx="1114">
                  <c:v>249.99700000000001</c:v>
                </c:pt>
                <c:pt idx="1115">
                  <c:v>250.55199999999999</c:v>
                </c:pt>
                <c:pt idx="1116">
                  <c:v>249.04</c:v>
                </c:pt>
                <c:pt idx="1117">
                  <c:v>246.27799999999999</c:v>
                </c:pt>
                <c:pt idx="1118">
                  <c:v>246.911</c:v>
                </c:pt>
                <c:pt idx="1119">
                  <c:v>246.52199999999999</c:v>
                </c:pt>
                <c:pt idx="1120">
                  <c:v>239.583</c:v>
                </c:pt>
                <c:pt idx="1121">
                  <c:v>238.24199999999999</c:v>
                </c:pt>
                <c:pt idx="1122">
                  <c:v>241.428</c:v>
                </c:pt>
                <c:pt idx="1123">
                  <c:v>240.52</c:v>
                </c:pt>
                <c:pt idx="1124">
                  <c:v>245.61799999999999</c:v>
                </c:pt>
                <c:pt idx="1125">
                  <c:v>242.02099999999999</c:v>
                </c:pt>
                <c:pt idx="1126">
                  <c:v>239.30699999999999</c:v>
                </c:pt>
                <c:pt idx="1127">
                  <c:v>245.92400000000001</c:v>
                </c:pt>
                <c:pt idx="1128">
                  <c:v>247.49799999999999</c:v>
                </c:pt>
                <c:pt idx="1129">
                  <c:v>248.46799999999999</c:v>
                </c:pt>
                <c:pt idx="1130">
                  <c:v>247.85400000000001</c:v>
                </c:pt>
                <c:pt idx="1131">
                  <c:v>249.27799999999999</c:v>
                </c:pt>
                <c:pt idx="1132">
                  <c:v>250.685</c:v>
                </c:pt>
                <c:pt idx="1133">
                  <c:v>255.89400000000001</c:v>
                </c:pt>
                <c:pt idx="1134">
                  <c:v>262.35700000000003</c:v>
                </c:pt>
                <c:pt idx="1135">
                  <c:v>257.33</c:v>
                </c:pt>
                <c:pt idx="1136">
                  <c:v>257.66300000000001</c:v>
                </c:pt>
                <c:pt idx="1137">
                  <c:v>263.34399999999999</c:v>
                </c:pt>
                <c:pt idx="1138">
                  <c:v>262.86099999999999</c:v>
                </c:pt>
                <c:pt idx="1139">
                  <c:v>262.54000000000002</c:v>
                </c:pt>
                <c:pt idx="1140">
                  <c:v>258.79000000000002</c:v>
                </c:pt>
                <c:pt idx="1141">
                  <c:v>262.154</c:v>
                </c:pt>
                <c:pt idx="1142">
                  <c:v>261.91899999999998</c:v>
                </c:pt>
                <c:pt idx="1143">
                  <c:v>254.477</c:v>
                </c:pt>
                <c:pt idx="1144">
                  <c:v>251.05699999999999</c:v>
                </c:pt>
                <c:pt idx="1145">
                  <c:v>246.74799999999999</c:v>
                </c:pt>
                <c:pt idx="1146">
                  <c:v>252.053</c:v>
                </c:pt>
                <c:pt idx="1147">
                  <c:v>255.59399999999999</c:v>
                </c:pt>
                <c:pt idx="1148">
                  <c:v>267.98099999999999</c:v>
                </c:pt>
                <c:pt idx="1149">
                  <c:v>264.59800000000001</c:v>
                </c:pt>
                <c:pt idx="1150">
                  <c:v>270.88499999999999</c:v>
                </c:pt>
                <c:pt idx="1151">
                  <c:v>279.31900000000002</c:v>
                </c:pt>
                <c:pt idx="1152">
                  <c:v>280.363</c:v>
                </c:pt>
                <c:pt idx="1153">
                  <c:v>286.94799999999998</c:v>
                </c:pt>
                <c:pt idx="1154">
                  <c:v>271.68299999999999</c:v>
                </c:pt>
                <c:pt idx="1155">
                  <c:v>279.85199999999998</c:v>
                </c:pt>
                <c:pt idx="1156">
                  <c:v>296.55</c:v>
                </c:pt>
                <c:pt idx="1157">
                  <c:v>301.04599999999999</c:v>
                </c:pt>
                <c:pt idx="1158">
                  <c:v>298.07400000000001</c:v>
                </c:pt>
                <c:pt idx="1159">
                  <c:v>285.03500000000003</c:v>
                </c:pt>
                <c:pt idx="1160">
                  <c:v>277.03300000000002</c:v>
                </c:pt>
                <c:pt idx="1161">
                  <c:v>268.83</c:v>
                </c:pt>
                <c:pt idx="1162">
                  <c:v>266.46899999999999</c:v>
                </c:pt>
                <c:pt idx="1163">
                  <c:v>266.75299999999999</c:v>
                </c:pt>
                <c:pt idx="1164">
                  <c:v>268.22000000000003</c:v>
                </c:pt>
                <c:pt idx="1165">
                  <c:v>280.017</c:v>
                </c:pt>
                <c:pt idx="1166">
                  <c:v>276.59199999999998</c:v>
                </c:pt>
                <c:pt idx="1167">
                  <c:v>283.68599999999998</c:v>
                </c:pt>
                <c:pt idx="1168">
                  <c:v>310.91399999999999</c:v>
                </c:pt>
                <c:pt idx="1169">
                  <c:v>311.779</c:v>
                </c:pt>
                <c:pt idx="1170">
                  <c:v>309.17500000000001</c:v>
                </c:pt>
                <c:pt idx="1171">
                  <c:v>306.06299999999999</c:v>
                </c:pt>
                <c:pt idx="1172">
                  <c:v>310.06599999999997</c:v>
                </c:pt>
                <c:pt idx="1173">
                  <c:v>323.33499999999998</c:v>
                </c:pt>
                <c:pt idx="1174">
                  <c:v>319.56400000000002</c:v>
                </c:pt>
                <c:pt idx="1175">
                  <c:v>310.79899999999998</c:v>
                </c:pt>
                <c:pt idx="1176">
                  <c:v>295.47000000000003</c:v>
                </c:pt>
                <c:pt idx="1177">
                  <c:v>292.98200000000003</c:v>
                </c:pt>
                <c:pt idx="1178">
                  <c:v>297.88299999999998</c:v>
                </c:pt>
                <c:pt idx="1179">
                  <c:v>296.99299999999999</c:v>
                </c:pt>
                <c:pt idx="1180">
                  <c:v>301.35599999999999</c:v>
                </c:pt>
                <c:pt idx="1181">
                  <c:v>303.19600000000003</c:v>
                </c:pt>
                <c:pt idx="1182">
                  <c:v>311.27999999999997</c:v>
                </c:pt>
                <c:pt idx="1183">
                  <c:v>307.55200000000002</c:v>
                </c:pt>
                <c:pt idx="1184">
                  <c:v>320.85700000000003</c:v>
                </c:pt>
                <c:pt idx="1185">
                  <c:v>345.34199999999998</c:v>
                </c:pt>
                <c:pt idx="1186">
                  <c:v>373.07600000000002</c:v>
                </c:pt>
                <c:pt idx="1187">
                  <c:v>403.209</c:v>
                </c:pt>
                <c:pt idx="1188">
                  <c:v>416.67500000000001</c:v>
                </c:pt>
                <c:pt idx="1189">
                  <c:v>408.56200000000001</c:v>
                </c:pt>
                <c:pt idx="1190">
                  <c:v>418.20600000000002</c:v>
                </c:pt>
                <c:pt idx="1191">
                  <c:v>426.23700000000002</c:v>
                </c:pt>
                <c:pt idx="1192">
                  <c:v>412.42700000000002</c:v>
                </c:pt>
                <c:pt idx="1193">
                  <c:v>398.38200000000001</c:v>
                </c:pt>
                <c:pt idx="1194">
                  <c:v>400.10599999999999</c:v>
                </c:pt>
                <c:pt idx="1195">
                  <c:v>388.86799999999999</c:v>
                </c:pt>
                <c:pt idx="1196">
                  <c:v>407.536</c:v>
                </c:pt>
                <c:pt idx="1197">
                  <c:v>402.863</c:v>
                </c:pt>
                <c:pt idx="1198">
                  <c:v>411.38400000000001</c:v>
                </c:pt>
                <c:pt idx="1199">
                  <c:v>421.38799999999998</c:v>
                </c:pt>
                <c:pt idx="1200">
                  <c:v>430.69200000000001</c:v>
                </c:pt>
                <c:pt idx="1201">
                  <c:v>434.90699999999998</c:v>
                </c:pt>
                <c:pt idx="1202">
                  <c:v>432.36500000000001</c:v>
                </c:pt>
                <c:pt idx="1203">
                  <c:v>434.78500000000003</c:v>
                </c:pt>
                <c:pt idx="1204">
                  <c:v>424.8</c:v>
                </c:pt>
                <c:pt idx="1205">
                  <c:v>411.33</c:v>
                </c:pt>
                <c:pt idx="1206">
                  <c:v>416.38799999999998</c:v>
                </c:pt>
                <c:pt idx="1207">
                  <c:v>427.24900000000002</c:v>
                </c:pt>
                <c:pt idx="1208">
                  <c:v>434.81</c:v>
                </c:pt>
                <c:pt idx="1209">
                  <c:v>439.38799999999998</c:v>
                </c:pt>
                <c:pt idx="1210">
                  <c:v>415.39400000000001</c:v>
                </c:pt>
                <c:pt idx="1211">
                  <c:v>415.995</c:v>
                </c:pt>
                <c:pt idx="1212">
                  <c:v>442.89600000000002</c:v>
                </c:pt>
                <c:pt idx="1213">
                  <c:v>459.815</c:v>
                </c:pt>
                <c:pt idx="1214">
                  <c:v>452.85500000000002</c:v>
                </c:pt>
                <c:pt idx="1215">
                  <c:v>470.01299999999998</c:v>
                </c:pt>
                <c:pt idx="1216">
                  <c:v>458.33499999999998</c:v>
                </c:pt>
                <c:pt idx="1217">
                  <c:v>447.90100000000001</c:v>
                </c:pt>
                <c:pt idx="1218">
                  <c:v>472.66699999999997</c:v>
                </c:pt>
                <c:pt idx="1219">
                  <c:v>472.33300000000003</c:v>
                </c:pt>
                <c:pt idx="1220">
                  <c:v>488.721</c:v>
                </c:pt>
                <c:pt idx="1221">
                  <c:v>523.33299999999997</c:v>
                </c:pt>
                <c:pt idx="1222">
                  <c:v>530.74800000000005</c:v>
                </c:pt>
                <c:pt idx="1223">
                  <c:v>536.66700000000003</c:v>
                </c:pt>
                <c:pt idx="1224">
                  <c:v>499</c:v>
                </c:pt>
                <c:pt idx="1225">
                  <c:v>509.66699999999997</c:v>
                </c:pt>
                <c:pt idx="1226">
                  <c:v>514</c:v>
                </c:pt>
                <c:pt idx="1227">
                  <c:v>530</c:v>
                </c:pt>
                <c:pt idx="1228">
                  <c:v>548.33299999999997</c:v>
                </c:pt>
                <c:pt idx="1229">
                  <c:v>571.25</c:v>
                </c:pt>
                <c:pt idx="1230">
                  <c:v>565.5</c:v>
                </c:pt>
                <c:pt idx="1231">
                  <c:v>552.66700000000003</c:v>
                </c:pt>
                <c:pt idx="1232">
                  <c:v>561.66700000000003</c:v>
                </c:pt>
                <c:pt idx="1233">
                  <c:v>546.21600000000001</c:v>
                </c:pt>
                <c:pt idx="1234">
                  <c:v>541.33299999999997</c:v>
                </c:pt>
                <c:pt idx="1235">
                  <c:v>517.75</c:v>
                </c:pt>
                <c:pt idx="1236">
                  <c:v>519.33299999999997</c:v>
                </c:pt>
                <c:pt idx="1237">
                  <c:v>514</c:v>
                </c:pt>
                <c:pt idx="1238">
                  <c:v>508.25</c:v>
                </c:pt>
                <c:pt idx="1239">
                  <c:v>512.5</c:v>
                </c:pt>
                <c:pt idx="1240">
                  <c:v>508.5</c:v>
                </c:pt>
                <c:pt idx="1241">
                  <c:v>533.66700000000003</c:v>
                </c:pt>
                <c:pt idx="1242">
                  <c:v>516.5</c:v>
                </c:pt>
                <c:pt idx="1243">
                  <c:v>512.66700000000003</c:v>
                </c:pt>
                <c:pt idx="1244">
                  <c:v>517.66700000000003</c:v>
                </c:pt>
                <c:pt idx="1245">
                  <c:v>527</c:v>
                </c:pt>
                <c:pt idx="1246">
                  <c:v>476.66699999999997</c:v>
                </c:pt>
                <c:pt idx="1247">
                  <c:v>501.5</c:v>
                </c:pt>
                <c:pt idx="1248">
                  <c:v>545</c:v>
                </c:pt>
                <c:pt idx="1249">
                  <c:v>532.75</c:v>
                </c:pt>
                <c:pt idx="1250">
                  <c:v>535</c:v>
                </c:pt>
                <c:pt idx="1251">
                  <c:v>543.875</c:v>
                </c:pt>
                <c:pt idx="1252">
                  <c:v>544.5</c:v>
                </c:pt>
                <c:pt idx="1253">
                  <c:v>569</c:v>
                </c:pt>
                <c:pt idx="1254">
                  <c:v>570.5</c:v>
                </c:pt>
                <c:pt idx="1255">
                  <c:v>573</c:v>
                </c:pt>
                <c:pt idx="1256">
                  <c:v>603</c:v>
                </c:pt>
                <c:pt idx="1257">
                  <c:v>615</c:v>
                </c:pt>
                <c:pt idx="1258">
                  <c:v>607</c:v>
                </c:pt>
                <c:pt idx="1259">
                  <c:v>594.625</c:v>
                </c:pt>
                <c:pt idx="1260">
                  <c:v>580.33299999999997</c:v>
                </c:pt>
                <c:pt idx="1261">
                  <c:v>593.66700000000003</c:v>
                </c:pt>
                <c:pt idx="1262">
                  <c:v>592.16700000000003</c:v>
                </c:pt>
                <c:pt idx="1263">
                  <c:v>604.375</c:v>
                </c:pt>
                <c:pt idx="1264">
                  <c:v>604.65</c:v>
                </c:pt>
                <c:pt idx="1265">
                  <c:v>644.34799999999996</c:v>
                </c:pt>
                <c:pt idx="1266">
                  <c:v>619</c:v>
                </c:pt>
                <c:pt idx="1267">
                  <c:v>621</c:v>
                </c:pt>
                <c:pt idx="1268">
                  <c:v>587.66700000000003</c:v>
                </c:pt>
                <c:pt idx="1269">
                  <c:v>576</c:v>
                </c:pt>
                <c:pt idx="1270">
                  <c:v>559.33299999999997</c:v>
                </c:pt>
                <c:pt idx="1271">
                  <c:v>544.75</c:v>
                </c:pt>
                <c:pt idx="1272">
                  <c:v>557.33299999999997</c:v>
                </c:pt>
                <c:pt idx="1273">
                  <c:v>555.66700000000003</c:v>
                </c:pt>
                <c:pt idx="1274">
                  <c:v>577.66700000000003</c:v>
                </c:pt>
                <c:pt idx="1275">
                  <c:v>575.33299999999997</c:v>
                </c:pt>
                <c:pt idx="1276">
                  <c:v>591</c:v>
                </c:pt>
                <c:pt idx="1277">
                  <c:v>581.66700000000003</c:v>
                </c:pt>
                <c:pt idx="1278">
                  <c:v>585</c:v>
                </c:pt>
                <c:pt idx="1279">
                  <c:v>579</c:v>
                </c:pt>
                <c:pt idx="1280">
                  <c:v>580.66</c:v>
                </c:pt>
                <c:pt idx="1281">
                  <c:v>582</c:v>
                </c:pt>
                <c:pt idx="1282">
                  <c:v>576.66700000000003</c:v>
                </c:pt>
                <c:pt idx="1283">
                  <c:v>573</c:v>
                </c:pt>
                <c:pt idx="1284">
                  <c:v>608.28200000000004</c:v>
                </c:pt>
                <c:pt idx="1285">
                  <c:v>609.33000000000004</c:v>
                </c:pt>
                <c:pt idx="1286">
                  <c:v>609.29</c:v>
                </c:pt>
                <c:pt idx="1287">
                  <c:v>609.33000000000004</c:v>
                </c:pt>
                <c:pt idx="1288">
                  <c:v>610.31700000000001</c:v>
                </c:pt>
                <c:pt idx="1289">
                  <c:v>622.60500000000002</c:v>
                </c:pt>
                <c:pt idx="1290">
                  <c:v>651.66700000000003</c:v>
                </c:pt>
                <c:pt idx="1291">
                  <c:v>720</c:v>
                </c:pt>
                <c:pt idx="1292">
                  <c:v>735</c:v>
                </c:pt>
                <c:pt idx="1293">
                  <c:v>693.125</c:v>
                </c:pt>
                <c:pt idx="1294">
                  <c:v>690</c:v>
                </c:pt>
                <c:pt idx="1295">
                  <c:v>664</c:v>
                </c:pt>
                <c:pt idx="1296">
                  <c:v>679.75</c:v>
                </c:pt>
                <c:pt idx="1297">
                  <c:v>672.5</c:v>
                </c:pt>
                <c:pt idx="1298">
                  <c:v>689.375</c:v>
                </c:pt>
                <c:pt idx="1299">
                  <c:v>686</c:v>
                </c:pt>
                <c:pt idx="1300">
                  <c:v>691</c:v>
                </c:pt>
                <c:pt idx="1301">
                  <c:v>668</c:v>
                </c:pt>
                <c:pt idx="1302">
                  <c:v>625</c:v>
                </c:pt>
                <c:pt idx="1303">
                  <c:v>609.33299999999997</c:v>
                </c:pt>
                <c:pt idx="1304">
                  <c:v>596.66700000000003</c:v>
                </c:pt>
                <c:pt idx="1305">
                  <c:v>594.875</c:v>
                </c:pt>
                <c:pt idx="1306">
                  <c:v>588.75</c:v>
                </c:pt>
                <c:pt idx="1307">
                  <c:v>577</c:v>
                </c:pt>
                <c:pt idx="1308">
                  <c:v>581.25</c:v>
                </c:pt>
                <c:pt idx="1309">
                  <c:v>590.66700000000003</c:v>
                </c:pt>
                <c:pt idx="1310">
                  <c:v>587.375</c:v>
                </c:pt>
                <c:pt idx="1311">
                  <c:v>573</c:v>
                </c:pt>
                <c:pt idx="1312">
                  <c:v>571.25</c:v>
                </c:pt>
                <c:pt idx="1313">
                  <c:v>555</c:v>
                </c:pt>
                <c:pt idx="1314">
                  <c:v>550.83299999999997</c:v>
                </c:pt>
                <c:pt idx="1315">
                  <c:v>548.125</c:v>
                </c:pt>
                <c:pt idx="1316">
                  <c:v>548.83299999999997</c:v>
                </c:pt>
                <c:pt idx="1317">
                  <c:v>551.16700000000003</c:v>
                </c:pt>
                <c:pt idx="1318">
                  <c:v>560.66700000000003</c:v>
                </c:pt>
                <c:pt idx="1319">
                  <c:v>556</c:v>
                </c:pt>
                <c:pt idx="1320">
                  <c:v>555.375</c:v>
                </c:pt>
                <c:pt idx="1321">
                  <c:v>555.125</c:v>
                </c:pt>
                <c:pt idx="1322">
                  <c:v>556.125</c:v>
                </c:pt>
                <c:pt idx="1323">
                  <c:v>553.5</c:v>
                </c:pt>
                <c:pt idx="1324">
                  <c:v>551.67200000000003</c:v>
                </c:pt>
                <c:pt idx="1325">
                  <c:v>532</c:v>
                </c:pt>
                <c:pt idx="1326">
                  <c:v>528.125</c:v>
                </c:pt>
                <c:pt idx="1327">
                  <c:v>525.83299999999997</c:v>
                </c:pt>
                <c:pt idx="1328">
                  <c:v>512.33299999999997</c:v>
                </c:pt>
                <c:pt idx="1329">
                  <c:v>518.25</c:v>
                </c:pt>
                <c:pt idx="1330">
                  <c:v>511.75</c:v>
                </c:pt>
                <c:pt idx="1331">
                  <c:v>512.33299999999997</c:v>
                </c:pt>
                <c:pt idx="1332">
                  <c:v>501.875</c:v>
                </c:pt>
                <c:pt idx="1333">
                  <c:v>495.66699999999997</c:v>
                </c:pt>
                <c:pt idx="1334">
                  <c:v>502.66699999999997</c:v>
                </c:pt>
                <c:pt idx="1335">
                  <c:v>515</c:v>
                </c:pt>
                <c:pt idx="1336">
                  <c:v>533.25</c:v>
                </c:pt>
                <c:pt idx="1337">
                  <c:v>525.66700000000003</c:v>
                </c:pt>
                <c:pt idx="1338">
                  <c:v>524.66700000000003</c:v>
                </c:pt>
                <c:pt idx="1339">
                  <c:v>525.83299999999997</c:v>
                </c:pt>
                <c:pt idx="1340">
                  <c:v>519</c:v>
                </c:pt>
                <c:pt idx="1341">
                  <c:v>511.66699999999997</c:v>
                </c:pt>
                <c:pt idx="1342">
                  <c:v>515.33299999999997</c:v>
                </c:pt>
                <c:pt idx="1343">
                  <c:v>522.13</c:v>
                </c:pt>
                <c:pt idx="1344">
                  <c:v>523.66700000000003</c:v>
                </c:pt>
                <c:pt idx="1345">
                  <c:v>533.66700000000003</c:v>
                </c:pt>
                <c:pt idx="1346">
                  <c:v>543</c:v>
                </c:pt>
                <c:pt idx="1347">
                  <c:v>541.63900000000001</c:v>
                </c:pt>
                <c:pt idx="1348">
                  <c:v>539</c:v>
                </c:pt>
                <c:pt idx="1349">
                  <c:v>537.66700000000003</c:v>
                </c:pt>
                <c:pt idx="1350">
                  <c:v>555</c:v>
                </c:pt>
                <c:pt idx="1351">
                  <c:v>551</c:v>
                </c:pt>
                <c:pt idx="1352">
                  <c:v>548.33299999999997</c:v>
                </c:pt>
                <c:pt idx="1353">
                  <c:v>541.25</c:v>
                </c:pt>
                <c:pt idx="1354">
                  <c:v>545.33299999999997</c:v>
                </c:pt>
                <c:pt idx="1355">
                  <c:v>555.59400000000005</c:v>
                </c:pt>
                <c:pt idx="1356">
                  <c:v>557.55799999999999</c:v>
                </c:pt>
                <c:pt idx="1357">
                  <c:v>570.5</c:v>
                </c:pt>
                <c:pt idx="1358">
                  <c:v>565.33299999999997</c:v>
                </c:pt>
                <c:pt idx="1359">
                  <c:v>564.33299999999997</c:v>
                </c:pt>
                <c:pt idx="1360">
                  <c:v>570.66700000000003</c:v>
                </c:pt>
                <c:pt idx="1361">
                  <c:v>574</c:v>
                </c:pt>
                <c:pt idx="1362">
                  <c:v>573.66700000000003</c:v>
                </c:pt>
                <c:pt idx="1363">
                  <c:v>591</c:v>
                </c:pt>
                <c:pt idx="1364">
                  <c:v>599.66700000000003</c:v>
                </c:pt>
                <c:pt idx="1365">
                  <c:v>595.66700000000003</c:v>
                </c:pt>
                <c:pt idx="1366">
                  <c:v>599.33299999999997</c:v>
                </c:pt>
                <c:pt idx="1367">
                  <c:v>569.75</c:v>
                </c:pt>
                <c:pt idx="1368">
                  <c:v>531.66700000000003</c:v>
                </c:pt>
                <c:pt idx="1369">
                  <c:v>525</c:v>
                </c:pt>
                <c:pt idx="1370">
                  <c:v>521.16700000000003</c:v>
                </c:pt>
                <c:pt idx="1371">
                  <c:v>501.83300000000003</c:v>
                </c:pt>
                <c:pt idx="1372">
                  <c:v>497.83300000000003</c:v>
                </c:pt>
                <c:pt idx="1373">
                  <c:v>500.02</c:v>
                </c:pt>
                <c:pt idx="1374">
                  <c:v>500.56900000000002</c:v>
                </c:pt>
                <c:pt idx="1375">
                  <c:v>508.49700000000001</c:v>
                </c:pt>
                <c:pt idx="1376">
                  <c:v>519.82299999999998</c:v>
                </c:pt>
                <c:pt idx="1377">
                  <c:v>520.625</c:v>
                </c:pt>
                <c:pt idx="1378">
                  <c:v>524.01</c:v>
                </c:pt>
                <c:pt idx="1379">
                  <c:v>549.84699999999998</c:v>
                </c:pt>
                <c:pt idx="1380">
                  <c:v>559.16700000000003</c:v>
                </c:pt>
                <c:pt idx="1381">
                  <c:v>563.73699999999997</c:v>
                </c:pt>
                <c:pt idx="1382">
                  <c:v>575.01</c:v>
                </c:pt>
                <c:pt idx="1383">
                  <c:v>580.875</c:v>
                </c:pt>
                <c:pt idx="1384">
                  <c:v>577.66499999999996</c:v>
                </c:pt>
                <c:pt idx="1385">
                  <c:v>568.875</c:v>
                </c:pt>
                <c:pt idx="1386">
                  <c:v>594.33000000000004</c:v>
                </c:pt>
                <c:pt idx="1387">
                  <c:v>592.32000000000005</c:v>
                </c:pt>
                <c:pt idx="1388">
                  <c:v>599</c:v>
                </c:pt>
                <c:pt idx="1389">
                  <c:v>591.375</c:v>
                </c:pt>
                <c:pt idx="1390">
                  <c:v>607.16700000000003</c:v>
                </c:pt>
                <c:pt idx="1391">
                  <c:v>612.49699999999996</c:v>
                </c:pt>
                <c:pt idx="1392">
                  <c:v>625</c:v>
                </c:pt>
                <c:pt idx="1393">
                  <c:v>629.64800000000002</c:v>
                </c:pt>
                <c:pt idx="1394">
                  <c:v>629.82000000000005</c:v>
                </c:pt>
                <c:pt idx="1395">
                  <c:v>606.25</c:v>
                </c:pt>
                <c:pt idx="1396">
                  <c:v>584.5</c:v>
                </c:pt>
                <c:pt idx="1397">
                  <c:v>584.5</c:v>
                </c:pt>
                <c:pt idx="1398">
                  <c:v>580.01499999999999</c:v>
                </c:pt>
                <c:pt idx="1399">
                  <c:v>573</c:v>
                </c:pt>
                <c:pt idx="1400">
                  <c:v>564.66700000000003</c:v>
                </c:pt>
                <c:pt idx="1401">
                  <c:v>567.5</c:v>
                </c:pt>
                <c:pt idx="1402">
                  <c:v>555.68499999999995</c:v>
                </c:pt>
                <c:pt idx="1403">
                  <c:v>553.33500000000004</c:v>
                </c:pt>
                <c:pt idx="1404">
                  <c:v>536.34500000000003</c:v>
                </c:pt>
                <c:pt idx="1405">
                  <c:v>534.5</c:v>
                </c:pt>
                <c:pt idx="1406">
                  <c:v>528.25</c:v>
                </c:pt>
                <c:pt idx="1407">
                  <c:v>523.5</c:v>
                </c:pt>
                <c:pt idx="1408">
                  <c:v>531</c:v>
                </c:pt>
                <c:pt idx="1409">
                  <c:v>528.75</c:v>
                </c:pt>
                <c:pt idx="1410">
                  <c:v>519.99699999999996</c:v>
                </c:pt>
                <c:pt idx="1411">
                  <c:v>522.66999999999996</c:v>
                </c:pt>
                <c:pt idx="1412">
                  <c:v>502.25</c:v>
                </c:pt>
                <c:pt idx="1413">
                  <c:v>501.5</c:v>
                </c:pt>
                <c:pt idx="1414">
                  <c:v>491.995</c:v>
                </c:pt>
                <c:pt idx="1415">
                  <c:v>494.10399999999998</c:v>
                </c:pt>
                <c:pt idx="1416">
                  <c:v>499.75</c:v>
                </c:pt>
                <c:pt idx="1417">
                  <c:v>514.66999999999996</c:v>
                </c:pt>
                <c:pt idx="1418">
                  <c:v>517.33500000000004</c:v>
                </c:pt>
                <c:pt idx="1419">
                  <c:v>509.5</c:v>
                </c:pt>
                <c:pt idx="1420">
                  <c:v>508.5</c:v>
                </c:pt>
                <c:pt idx="1421">
                  <c:v>509.5</c:v>
                </c:pt>
                <c:pt idx="1422">
                  <c:v>501.5</c:v>
                </c:pt>
                <c:pt idx="1423">
                  <c:v>491.66</c:v>
                </c:pt>
                <c:pt idx="1424">
                  <c:v>481.315</c:v>
                </c:pt>
                <c:pt idx="1425">
                  <c:v>482</c:v>
                </c:pt>
                <c:pt idx="1426">
                  <c:v>480.82499999999999</c:v>
                </c:pt>
                <c:pt idx="1427">
                  <c:v>490.33</c:v>
                </c:pt>
                <c:pt idx="1428">
                  <c:v>506.32499999999999</c:v>
                </c:pt>
                <c:pt idx="1429">
                  <c:v>511.75</c:v>
                </c:pt>
                <c:pt idx="1430">
                  <c:v>508</c:v>
                </c:pt>
                <c:pt idx="1431">
                  <c:v>486.75</c:v>
                </c:pt>
                <c:pt idx="1432">
                  <c:v>482.34</c:v>
                </c:pt>
                <c:pt idx="1433">
                  <c:v>465.82499999999999</c:v>
                </c:pt>
                <c:pt idx="1434">
                  <c:v>461.65499999999997</c:v>
                </c:pt>
                <c:pt idx="1435">
                  <c:v>457.82</c:v>
                </c:pt>
                <c:pt idx="1436">
                  <c:v>466.75</c:v>
                </c:pt>
                <c:pt idx="1437">
                  <c:v>445.5</c:v>
                </c:pt>
                <c:pt idx="1438">
                  <c:v>432.75</c:v>
                </c:pt>
                <c:pt idx="1439">
                  <c:v>436.505</c:v>
                </c:pt>
                <c:pt idx="1440">
                  <c:v>436.32499999999999</c:v>
                </c:pt>
                <c:pt idx="1441">
                  <c:v>433.25</c:v>
                </c:pt>
                <c:pt idx="1442">
                  <c:v>439.34</c:v>
                </c:pt>
                <c:pt idx="1443">
                  <c:v>439.32</c:v>
                </c:pt>
                <c:pt idx="1444">
                  <c:v>435.25</c:v>
                </c:pt>
                <c:pt idx="1445">
                  <c:v>440</c:v>
                </c:pt>
                <c:pt idx="1446">
                  <c:v>439.5</c:v>
                </c:pt>
                <c:pt idx="1447">
                  <c:v>436.75</c:v>
                </c:pt>
                <c:pt idx="1448">
                  <c:v>430</c:v>
                </c:pt>
                <c:pt idx="1449">
                  <c:v>432.875</c:v>
                </c:pt>
                <c:pt idx="1450">
                  <c:v>425.47</c:v>
                </c:pt>
                <c:pt idx="1451">
                  <c:v>428.767</c:v>
                </c:pt>
                <c:pt idx="1452">
                  <c:v>423.33300000000003</c:v>
                </c:pt>
                <c:pt idx="1453">
                  <c:v>425</c:v>
                </c:pt>
                <c:pt idx="1454">
                  <c:v>424.5</c:v>
                </c:pt>
                <c:pt idx="1455">
                  <c:v>425.01499999999999</c:v>
                </c:pt>
                <c:pt idx="1456">
                  <c:v>423.33</c:v>
                </c:pt>
                <c:pt idx="1457">
                  <c:v>424.74900000000002</c:v>
                </c:pt>
                <c:pt idx="1458">
                  <c:v>418.625</c:v>
                </c:pt>
                <c:pt idx="1459">
                  <c:v>400.673</c:v>
                </c:pt>
                <c:pt idx="1460">
                  <c:v>401.73099999999999</c:v>
                </c:pt>
                <c:pt idx="1461">
                  <c:v>385</c:v>
                </c:pt>
                <c:pt idx="1462">
                  <c:v>387.005</c:v>
                </c:pt>
                <c:pt idx="1463">
                  <c:v>383</c:v>
                </c:pt>
                <c:pt idx="1464">
                  <c:v>382.25</c:v>
                </c:pt>
                <c:pt idx="1465">
                  <c:v>387</c:v>
                </c:pt>
                <c:pt idx="1466">
                  <c:v>365.86</c:v>
                </c:pt>
                <c:pt idx="1467">
                  <c:v>372.33</c:v>
                </c:pt>
                <c:pt idx="1468">
                  <c:v>371.59199999999998</c:v>
                </c:pt>
                <c:pt idx="1469">
                  <c:v>371.01</c:v>
                </c:pt>
                <c:pt idx="1470">
                  <c:v>378.78100000000001</c:v>
                </c:pt>
                <c:pt idx="1471">
                  <c:v>374.005</c:v>
                </c:pt>
                <c:pt idx="1472">
                  <c:v>383.68</c:v>
                </c:pt>
                <c:pt idx="1473">
                  <c:v>385.375</c:v>
                </c:pt>
                <c:pt idx="1474">
                  <c:v>390.33</c:v>
                </c:pt>
                <c:pt idx="1475">
                  <c:v>386.25299999999999</c:v>
                </c:pt>
                <c:pt idx="1476">
                  <c:v>386.34699999999998</c:v>
                </c:pt>
                <c:pt idx="1477">
                  <c:v>380.41699999999997</c:v>
                </c:pt>
                <c:pt idx="1478">
                  <c:v>382.5</c:v>
                </c:pt>
                <c:pt idx="1479">
                  <c:v>375.84199999999998</c:v>
                </c:pt>
                <c:pt idx="1480">
                  <c:v>374.75</c:v>
                </c:pt>
                <c:pt idx="1481">
                  <c:v>345.5</c:v>
                </c:pt>
                <c:pt idx="1482">
                  <c:v>345</c:v>
                </c:pt>
                <c:pt idx="1483">
                  <c:v>345.97500000000002</c:v>
                </c:pt>
                <c:pt idx="1484">
                  <c:v>327.84699999999998</c:v>
                </c:pt>
                <c:pt idx="1485">
                  <c:v>303.49799999999999</c:v>
                </c:pt>
                <c:pt idx="1486">
                  <c:v>298.625</c:v>
                </c:pt>
                <c:pt idx="1487">
                  <c:v>270.625</c:v>
                </c:pt>
                <c:pt idx="1488">
                  <c:v>246.827</c:v>
                </c:pt>
                <c:pt idx="1489">
                  <c:v>241.5</c:v>
                </c:pt>
                <c:pt idx="1490">
                  <c:v>248.5</c:v>
                </c:pt>
                <c:pt idx="1491">
                  <c:v>254.25</c:v>
                </c:pt>
                <c:pt idx="1492">
                  <c:v>266.75</c:v>
                </c:pt>
                <c:pt idx="1493">
                  <c:v>249.67</c:v>
                </c:pt>
                <c:pt idx="1494">
                  <c:v>260</c:v>
                </c:pt>
                <c:pt idx="1495">
                  <c:v>269.33300000000003</c:v>
                </c:pt>
                <c:pt idx="1496">
                  <c:v>270.33300000000003</c:v>
                </c:pt>
                <c:pt idx="1497">
                  <c:v>278.15800000000002</c:v>
                </c:pt>
                <c:pt idx="1498">
                  <c:v>277.25</c:v>
                </c:pt>
                <c:pt idx="1499">
                  <c:v>280.16699999999997</c:v>
                </c:pt>
                <c:pt idx="1500">
                  <c:v>287.33999999999997</c:v>
                </c:pt>
                <c:pt idx="1501">
                  <c:v>283.66699999999997</c:v>
                </c:pt>
                <c:pt idx="1502">
                  <c:v>290.875</c:v>
                </c:pt>
                <c:pt idx="1503">
                  <c:v>290</c:v>
                </c:pt>
                <c:pt idx="1504">
                  <c:v>294.18099999999998</c:v>
                </c:pt>
                <c:pt idx="1505">
                  <c:v>297.25</c:v>
                </c:pt>
                <c:pt idx="1506">
                  <c:v>307.67700000000002</c:v>
                </c:pt>
                <c:pt idx="1507">
                  <c:v>320.74400000000003</c:v>
                </c:pt>
                <c:pt idx="1508">
                  <c:v>312.33300000000003</c:v>
                </c:pt>
                <c:pt idx="1509">
                  <c:v>304.80900000000003</c:v>
                </c:pt>
                <c:pt idx="1510">
                  <c:v>298.375</c:v>
                </c:pt>
                <c:pt idx="1511">
                  <c:v>302</c:v>
                </c:pt>
                <c:pt idx="1512">
                  <c:v>302</c:v>
                </c:pt>
                <c:pt idx="1513">
                  <c:v>299</c:v>
                </c:pt>
                <c:pt idx="1514">
                  <c:v>289</c:v>
                </c:pt>
                <c:pt idx="1515">
                  <c:v>291.01</c:v>
                </c:pt>
                <c:pt idx="1516">
                  <c:v>287.5</c:v>
                </c:pt>
                <c:pt idx="1517">
                  <c:v>289.75</c:v>
                </c:pt>
                <c:pt idx="1518">
                  <c:v>286.17200000000003</c:v>
                </c:pt>
                <c:pt idx="1519">
                  <c:v>287.125</c:v>
                </c:pt>
                <c:pt idx="1520">
                  <c:v>289.505</c:v>
                </c:pt>
                <c:pt idx="1521">
                  <c:v>289.625</c:v>
                </c:pt>
                <c:pt idx="1522">
                  <c:v>292.125</c:v>
                </c:pt>
                <c:pt idx="1523">
                  <c:v>295</c:v>
                </c:pt>
                <c:pt idx="1524">
                  <c:v>294</c:v>
                </c:pt>
                <c:pt idx="1525">
                  <c:v>292.75</c:v>
                </c:pt>
                <c:pt idx="1526">
                  <c:v>287.33300000000003</c:v>
                </c:pt>
                <c:pt idx="1527">
                  <c:v>291</c:v>
                </c:pt>
                <c:pt idx="1528">
                  <c:v>288.375</c:v>
                </c:pt>
                <c:pt idx="1529">
                  <c:v>287.875</c:v>
                </c:pt>
                <c:pt idx="1530">
                  <c:v>282</c:v>
                </c:pt>
                <c:pt idx="1531">
                  <c:v>280.5</c:v>
                </c:pt>
                <c:pt idx="1532">
                  <c:v>280.33300000000003</c:v>
                </c:pt>
                <c:pt idx="1533">
                  <c:v>281.5</c:v>
                </c:pt>
                <c:pt idx="1534">
                  <c:v>280.33300000000003</c:v>
                </c:pt>
                <c:pt idx="1535">
                  <c:v>267.02999999999997</c:v>
                </c:pt>
                <c:pt idx="1536">
                  <c:v>254.99799999999999</c:v>
                </c:pt>
                <c:pt idx="1537">
                  <c:v>258.5</c:v>
                </c:pt>
                <c:pt idx="1538">
                  <c:v>258</c:v>
                </c:pt>
                <c:pt idx="1539">
                  <c:v>262.17</c:v>
                </c:pt>
                <c:pt idx="1540">
                  <c:v>260</c:v>
                </c:pt>
                <c:pt idx="1541">
                  <c:v>259.33300000000003</c:v>
                </c:pt>
                <c:pt idx="1542">
                  <c:v>270</c:v>
                </c:pt>
                <c:pt idx="1543">
                  <c:v>276.5</c:v>
                </c:pt>
                <c:pt idx="1544">
                  <c:v>280.33300000000003</c:v>
                </c:pt>
                <c:pt idx="1545">
                  <c:v>283</c:v>
                </c:pt>
                <c:pt idx="1546">
                  <c:v>279.65499999999997</c:v>
                </c:pt>
                <c:pt idx="1547">
                  <c:v>277.33300000000003</c:v>
                </c:pt>
                <c:pt idx="1548">
                  <c:v>277.33300000000003</c:v>
                </c:pt>
                <c:pt idx="1549">
                  <c:v>275</c:v>
                </c:pt>
                <c:pt idx="1550">
                  <c:v>274.33699999999999</c:v>
                </c:pt>
                <c:pt idx="1551">
                  <c:v>273.66699999999997</c:v>
                </c:pt>
                <c:pt idx="1552">
                  <c:v>273.33300000000003</c:v>
                </c:pt>
                <c:pt idx="1553">
                  <c:v>274.375</c:v>
                </c:pt>
                <c:pt idx="1554">
                  <c:v>289.25</c:v>
                </c:pt>
                <c:pt idx="1555">
                  <c:v>298.75</c:v>
                </c:pt>
                <c:pt idx="1556">
                  <c:v>295.33300000000003</c:v>
                </c:pt>
                <c:pt idx="1557">
                  <c:v>295.375</c:v>
                </c:pt>
                <c:pt idx="1558">
                  <c:v>301.66699999999997</c:v>
                </c:pt>
                <c:pt idx="1559">
                  <c:v>301</c:v>
                </c:pt>
                <c:pt idx="1560">
                  <c:v>301.5</c:v>
                </c:pt>
                <c:pt idx="1561">
                  <c:v>299</c:v>
                </c:pt>
                <c:pt idx="1562">
                  <c:v>298.75</c:v>
                </c:pt>
                <c:pt idx="1563">
                  <c:v>293.00599999999997</c:v>
                </c:pt>
                <c:pt idx="1564">
                  <c:v>291.33300000000003</c:v>
                </c:pt>
                <c:pt idx="1565">
                  <c:v>289.15800000000002</c:v>
                </c:pt>
                <c:pt idx="1566">
                  <c:v>291.25</c:v>
                </c:pt>
                <c:pt idx="1567">
                  <c:v>294.33300000000003</c:v>
                </c:pt>
                <c:pt idx="1568">
                  <c:v>294.33300000000003</c:v>
                </c:pt>
                <c:pt idx="1569">
                  <c:v>292.33300000000003</c:v>
                </c:pt>
                <c:pt idx="1570">
                  <c:v>295.66699999999997</c:v>
                </c:pt>
                <c:pt idx="1571">
                  <c:v>300.66699999999997</c:v>
                </c:pt>
                <c:pt idx="1572">
                  <c:v>306.5</c:v>
                </c:pt>
                <c:pt idx="1573">
                  <c:v>304.66699999999997</c:v>
                </c:pt>
                <c:pt idx="1574">
                  <c:v>320</c:v>
                </c:pt>
                <c:pt idx="1575">
                  <c:v>317.33300000000003</c:v>
                </c:pt>
                <c:pt idx="1576">
                  <c:v>314.5</c:v>
                </c:pt>
                <c:pt idx="1577">
                  <c:v>317.33300000000003</c:v>
                </c:pt>
                <c:pt idx="1578">
                  <c:v>317.33300000000003</c:v>
                </c:pt>
                <c:pt idx="1579">
                  <c:v>313</c:v>
                </c:pt>
                <c:pt idx="1580">
                  <c:v>312.66500000000002</c:v>
                </c:pt>
                <c:pt idx="1581">
                  <c:v>310.625</c:v>
                </c:pt>
                <c:pt idx="1582">
                  <c:v>310.33300000000003</c:v>
                </c:pt>
                <c:pt idx="1583">
                  <c:v>320.75</c:v>
                </c:pt>
                <c:pt idx="1584">
                  <c:v>338.17700000000002</c:v>
                </c:pt>
                <c:pt idx="1585">
                  <c:v>344.66699999999997</c:v>
                </c:pt>
                <c:pt idx="1586">
                  <c:v>342.69</c:v>
                </c:pt>
                <c:pt idx="1587">
                  <c:v>347.5</c:v>
                </c:pt>
                <c:pt idx="1588">
                  <c:v>349</c:v>
                </c:pt>
                <c:pt idx="1589">
                  <c:v>345</c:v>
                </c:pt>
                <c:pt idx="1590">
                  <c:v>348</c:v>
                </c:pt>
                <c:pt idx="1591">
                  <c:v>370.10399999999998</c:v>
                </c:pt>
                <c:pt idx="1592">
                  <c:v>364.75</c:v>
                </c:pt>
                <c:pt idx="1593">
                  <c:v>371</c:v>
                </c:pt>
                <c:pt idx="1594">
                  <c:v>363.33300000000003</c:v>
                </c:pt>
                <c:pt idx="1595">
                  <c:v>378.33300000000003</c:v>
                </c:pt>
                <c:pt idx="1596">
                  <c:v>383.3</c:v>
                </c:pt>
                <c:pt idx="1597">
                  <c:v>379</c:v>
                </c:pt>
                <c:pt idx="1598">
                  <c:v>377.5</c:v>
                </c:pt>
                <c:pt idx="1599">
                  <c:v>364.5</c:v>
                </c:pt>
                <c:pt idx="1600">
                  <c:v>341</c:v>
                </c:pt>
                <c:pt idx="1601">
                  <c:v>323.91500000000002</c:v>
                </c:pt>
                <c:pt idx="1602">
                  <c:v>321.33300000000003</c:v>
                </c:pt>
                <c:pt idx="1603">
                  <c:v>306</c:v>
                </c:pt>
                <c:pt idx="1604">
                  <c:v>303.33300000000003</c:v>
                </c:pt>
                <c:pt idx="1605">
                  <c:v>304.5</c:v>
                </c:pt>
                <c:pt idx="1606">
                  <c:v>306.25</c:v>
                </c:pt>
                <c:pt idx="1607">
                  <c:v>308.649</c:v>
                </c:pt>
                <c:pt idx="1608">
                  <c:v>308</c:v>
                </c:pt>
                <c:pt idx="1609">
                  <c:v>313.75</c:v>
                </c:pt>
                <c:pt idx="1610">
                  <c:v>321.66699999999997</c:v>
                </c:pt>
                <c:pt idx="1611">
                  <c:v>325.83699999999999</c:v>
                </c:pt>
                <c:pt idx="1612">
                  <c:v>317.995</c:v>
                </c:pt>
                <c:pt idx="1613">
                  <c:v>300.45</c:v>
                </c:pt>
                <c:pt idx="1614">
                  <c:v>299.33300000000003</c:v>
                </c:pt>
                <c:pt idx="1615">
                  <c:v>298.68</c:v>
                </c:pt>
                <c:pt idx="1616">
                  <c:v>298.33300000000003</c:v>
                </c:pt>
                <c:pt idx="1617">
                  <c:v>296.32</c:v>
                </c:pt>
                <c:pt idx="1618">
                  <c:v>283.98500000000001</c:v>
                </c:pt>
                <c:pt idx="1619">
                  <c:v>277.75</c:v>
                </c:pt>
                <c:pt idx="1620">
                  <c:v>293.327</c:v>
                </c:pt>
                <c:pt idx="1621">
                  <c:v>273.33499999999998</c:v>
                </c:pt>
                <c:pt idx="1622">
                  <c:v>270</c:v>
                </c:pt>
                <c:pt idx="1623">
                  <c:v>270</c:v>
                </c:pt>
                <c:pt idx="1624">
                  <c:v>271.33999999999997</c:v>
                </c:pt>
                <c:pt idx="1625">
                  <c:v>278.34500000000003</c:v>
                </c:pt>
                <c:pt idx="1626">
                  <c:v>280</c:v>
                </c:pt>
                <c:pt idx="1627">
                  <c:v>278</c:v>
                </c:pt>
                <c:pt idx="1628">
                  <c:v>275.02</c:v>
                </c:pt>
                <c:pt idx="1629">
                  <c:v>276</c:v>
                </c:pt>
                <c:pt idx="1630">
                  <c:v>274.98</c:v>
                </c:pt>
                <c:pt idx="1631">
                  <c:v>275.02499999999998</c:v>
                </c:pt>
                <c:pt idx="1632">
                  <c:v>283.35000000000002</c:v>
                </c:pt>
                <c:pt idx="1633">
                  <c:v>285.85000000000002</c:v>
                </c:pt>
                <c:pt idx="1634">
                  <c:v>282.911</c:v>
                </c:pt>
                <c:pt idx="1635">
                  <c:v>274.67</c:v>
                </c:pt>
                <c:pt idx="1636">
                  <c:v>277.5</c:v>
                </c:pt>
                <c:pt idx="1637">
                  <c:v>279.33999999999997</c:v>
                </c:pt>
                <c:pt idx="1638">
                  <c:v>291.33</c:v>
                </c:pt>
                <c:pt idx="1639">
                  <c:v>296.995</c:v>
                </c:pt>
                <c:pt idx="1640">
                  <c:v>285.03199999999998</c:v>
                </c:pt>
                <c:pt idx="1641">
                  <c:v>290</c:v>
                </c:pt>
                <c:pt idx="1642">
                  <c:v>305.33999999999997</c:v>
                </c:pt>
                <c:pt idx="1643">
                  <c:v>308.30500000000001</c:v>
                </c:pt>
                <c:pt idx="1644">
                  <c:v>308.02</c:v>
                </c:pt>
                <c:pt idx="1645">
                  <c:v>328.04899999999998</c:v>
                </c:pt>
                <c:pt idx="1646">
                  <c:v>308.35000000000002</c:v>
                </c:pt>
                <c:pt idx="1647">
                  <c:v>296.66699999999997</c:v>
                </c:pt>
                <c:pt idx="1648">
                  <c:v>290.5</c:v>
                </c:pt>
                <c:pt idx="1649">
                  <c:v>282.209</c:v>
                </c:pt>
                <c:pt idx="1650">
                  <c:v>302.24299999999999</c:v>
                </c:pt>
                <c:pt idx="1651">
                  <c:v>307.69</c:v>
                </c:pt>
                <c:pt idx="1652">
                  <c:v>352.5</c:v>
                </c:pt>
                <c:pt idx="1653">
                  <c:v>355</c:v>
                </c:pt>
                <c:pt idx="1654">
                  <c:v>366.34</c:v>
                </c:pt>
                <c:pt idx="1655">
                  <c:v>340.16500000000002</c:v>
                </c:pt>
                <c:pt idx="1656">
                  <c:v>324.44299999999998</c:v>
                </c:pt>
                <c:pt idx="1657">
                  <c:v>315.14999999999998</c:v>
                </c:pt>
                <c:pt idx="1658">
                  <c:v>317.33499999999998</c:v>
                </c:pt>
                <c:pt idx="1659">
                  <c:v>313.04599999999999</c:v>
                </c:pt>
                <c:pt idx="1660">
                  <c:v>303.49</c:v>
                </c:pt>
                <c:pt idx="1661">
                  <c:v>306</c:v>
                </c:pt>
                <c:pt idx="1662">
                  <c:v>311.20499999999998</c:v>
                </c:pt>
                <c:pt idx="1663">
                  <c:v>304.84699999999998</c:v>
                </c:pt>
                <c:pt idx="1664">
                  <c:v>304.03800000000001</c:v>
                </c:pt>
                <c:pt idx="1665">
                  <c:v>301.67500000000001</c:v>
                </c:pt>
                <c:pt idx="1666">
                  <c:v>301.78100000000001</c:v>
                </c:pt>
                <c:pt idx="1667">
                  <c:v>297.52499999999998</c:v>
                </c:pt>
                <c:pt idx="1668">
                  <c:v>300.52</c:v>
                </c:pt>
                <c:pt idx="1669">
                  <c:v>290.82499999999999</c:v>
                </c:pt>
                <c:pt idx="1670">
                  <c:v>291.86500000000001</c:v>
                </c:pt>
                <c:pt idx="1671">
                  <c:v>288.17</c:v>
                </c:pt>
                <c:pt idx="1672">
                  <c:v>289.71199999999999</c:v>
                </c:pt>
                <c:pt idx="1673">
                  <c:v>292.27600000000001</c:v>
                </c:pt>
                <c:pt idx="1674">
                  <c:v>292.16000000000003</c:v>
                </c:pt>
                <c:pt idx="1675">
                  <c:v>294.57799999999997</c:v>
                </c:pt>
                <c:pt idx="1676">
                  <c:v>299.25</c:v>
                </c:pt>
                <c:pt idx="1677">
                  <c:v>306.625</c:v>
                </c:pt>
                <c:pt idx="1678">
                  <c:v>315.21699999999998</c:v>
                </c:pt>
                <c:pt idx="1679">
                  <c:v>307.28500000000003</c:v>
                </c:pt>
                <c:pt idx="1680">
                  <c:v>306.29500000000002</c:v>
                </c:pt>
                <c:pt idx="1681">
                  <c:v>308.3</c:v>
                </c:pt>
                <c:pt idx="1682">
                  <c:v>305.64499999999998</c:v>
                </c:pt>
                <c:pt idx="1683">
                  <c:v>312.005</c:v>
                </c:pt>
                <c:pt idx="1684">
                  <c:v>311.33999999999997</c:v>
                </c:pt>
                <c:pt idx="1685">
                  <c:v>315.315</c:v>
                </c:pt>
                <c:pt idx="1686">
                  <c:v>316.64999999999998</c:v>
                </c:pt>
                <c:pt idx="1687">
                  <c:v>314.315</c:v>
                </c:pt>
                <c:pt idx="1688">
                  <c:v>318.32499999999999</c:v>
                </c:pt>
                <c:pt idx="1689">
                  <c:v>310.35500000000002</c:v>
                </c:pt>
                <c:pt idx="1690">
                  <c:v>313.32499999999999</c:v>
                </c:pt>
                <c:pt idx="1691">
                  <c:v>312.69</c:v>
                </c:pt>
                <c:pt idx="1692">
                  <c:v>320</c:v>
                </c:pt>
                <c:pt idx="1693">
                  <c:v>316.7</c:v>
                </c:pt>
                <c:pt idx="1694">
                  <c:v>325.55099999999999</c:v>
                </c:pt>
                <c:pt idx="1695">
                  <c:v>325</c:v>
                </c:pt>
                <c:pt idx="1696">
                  <c:v>320.12900000000002</c:v>
                </c:pt>
                <c:pt idx="1697">
                  <c:v>315.58600000000001</c:v>
                </c:pt>
                <c:pt idx="1698">
                  <c:v>327.43700000000001</c:v>
                </c:pt>
                <c:pt idx="1699">
                  <c:v>326.55599999999998</c:v>
                </c:pt>
                <c:pt idx="1700">
                  <c:v>327.435</c:v>
                </c:pt>
                <c:pt idx="1701">
                  <c:v>326.44499999999999</c:v>
                </c:pt>
                <c:pt idx="1702">
                  <c:v>323.09500000000003</c:v>
                </c:pt>
                <c:pt idx="1703">
                  <c:v>325.79500000000002</c:v>
                </c:pt>
                <c:pt idx="1704">
                  <c:v>326.77499999999998</c:v>
                </c:pt>
                <c:pt idx="1705">
                  <c:v>313.62700000000001</c:v>
                </c:pt>
                <c:pt idx="1706">
                  <c:v>311.14100000000002</c:v>
                </c:pt>
                <c:pt idx="1707">
                  <c:v>308.69</c:v>
                </c:pt>
                <c:pt idx="1708">
                  <c:v>300.06299999999999</c:v>
                </c:pt>
                <c:pt idx="1709">
                  <c:v>299.32600000000002</c:v>
                </c:pt>
                <c:pt idx="1710">
                  <c:v>293.66500000000002</c:v>
                </c:pt>
                <c:pt idx="1711">
                  <c:v>296.99099999999999</c:v>
                </c:pt>
                <c:pt idx="1712">
                  <c:v>292.22500000000002</c:v>
                </c:pt>
                <c:pt idx="1713">
                  <c:v>292.65100000000001</c:v>
                </c:pt>
                <c:pt idx="1714">
                  <c:v>291.33100000000002</c:v>
                </c:pt>
                <c:pt idx="1715">
                  <c:v>272.96800000000002</c:v>
                </c:pt>
                <c:pt idx="1716">
                  <c:v>290.14999999999998</c:v>
                </c:pt>
                <c:pt idx="1717">
                  <c:v>295.17599999999999</c:v>
                </c:pt>
                <c:pt idx="1718">
                  <c:v>282.19600000000003</c:v>
                </c:pt>
                <c:pt idx="1719">
                  <c:v>281.20600000000002</c:v>
                </c:pt>
                <c:pt idx="1720">
                  <c:v>279.55599999999998</c:v>
                </c:pt>
                <c:pt idx="1721">
                  <c:v>281.18099999999998</c:v>
                </c:pt>
                <c:pt idx="1722">
                  <c:v>277.85599999999999</c:v>
                </c:pt>
                <c:pt idx="1723">
                  <c:v>279.012</c:v>
                </c:pt>
                <c:pt idx="1724">
                  <c:v>280.38099999999997</c:v>
                </c:pt>
                <c:pt idx="1725">
                  <c:v>276.76100000000002</c:v>
                </c:pt>
                <c:pt idx="1726">
                  <c:v>275.58999999999997</c:v>
                </c:pt>
                <c:pt idx="1727">
                  <c:v>275.58999999999997</c:v>
                </c:pt>
                <c:pt idx="1728">
                  <c:v>273.27999999999997</c:v>
                </c:pt>
                <c:pt idx="1729">
                  <c:v>272.95100000000002</c:v>
                </c:pt>
                <c:pt idx="1730">
                  <c:v>268.11599999999999</c:v>
                </c:pt>
                <c:pt idx="1731">
                  <c:v>266.63</c:v>
                </c:pt>
                <c:pt idx="1732">
                  <c:v>266.46499999999997</c:v>
                </c:pt>
                <c:pt idx="1733">
                  <c:v>261.46499999999997</c:v>
                </c:pt>
                <c:pt idx="1734">
                  <c:v>262.29000000000002</c:v>
                </c:pt>
                <c:pt idx="1735">
                  <c:v>262.78500000000003</c:v>
                </c:pt>
                <c:pt idx="1736">
                  <c:v>262.62</c:v>
                </c:pt>
                <c:pt idx="1737">
                  <c:v>263.21300000000002</c:v>
                </c:pt>
                <c:pt idx="1738">
                  <c:v>260.47500000000002</c:v>
                </c:pt>
                <c:pt idx="1739">
                  <c:v>260.14600000000002</c:v>
                </c:pt>
                <c:pt idx="1740">
                  <c:v>264.27100000000002</c:v>
                </c:pt>
                <c:pt idx="1741">
                  <c:v>260.209</c:v>
                </c:pt>
                <c:pt idx="1742">
                  <c:v>264.88</c:v>
                </c:pt>
                <c:pt idx="1743">
                  <c:v>263.54399999999998</c:v>
                </c:pt>
                <c:pt idx="1744">
                  <c:v>263.39999999999998</c:v>
                </c:pt>
                <c:pt idx="1745">
                  <c:v>269.21499999999997</c:v>
                </c:pt>
                <c:pt idx="1746">
                  <c:v>265.41899999999998</c:v>
                </c:pt>
                <c:pt idx="1747">
                  <c:v>268.38900000000001</c:v>
                </c:pt>
                <c:pt idx="1748">
                  <c:v>268.35000000000002</c:v>
                </c:pt>
                <c:pt idx="1749">
                  <c:v>286.98</c:v>
                </c:pt>
                <c:pt idx="1750">
                  <c:v>286.64999999999998</c:v>
                </c:pt>
                <c:pt idx="1751">
                  <c:v>284.01</c:v>
                </c:pt>
                <c:pt idx="1752">
                  <c:v>285.995</c:v>
                </c:pt>
                <c:pt idx="1753">
                  <c:v>274.16500000000002</c:v>
                </c:pt>
                <c:pt idx="1754">
                  <c:v>267.92399999999998</c:v>
                </c:pt>
                <c:pt idx="1755">
                  <c:v>263.16000000000003</c:v>
                </c:pt>
                <c:pt idx="1756">
                  <c:v>272.32499999999999</c:v>
                </c:pt>
                <c:pt idx="1757">
                  <c:v>278.17</c:v>
                </c:pt>
                <c:pt idx="1758">
                  <c:v>278.98700000000002</c:v>
                </c:pt>
                <c:pt idx="1759">
                  <c:v>275.005</c:v>
                </c:pt>
                <c:pt idx="1760">
                  <c:v>272.185</c:v>
                </c:pt>
                <c:pt idx="1761">
                  <c:v>273.34699999999998</c:v>
                </c:pt>
                <c:pt idx="1762">
                  <c:v>277.65499999999997</c:v>
                </c:pt>
                <c:pt idx="1763">
                  <c:v>276.83499999999998</c:v>
                </c:pt>
                <c:pt idx="1764">
                  <c:v>276.83499999999998</c:v>
                </c:pt>
                <c:pt idx="1765">
                  <c:v>279.315</c:v>
                </c:pt>
                <c:pt idx="1766">
                  <c:v>283.98500000000001</c:v>
                </c:pt>
                <c:pt idx="1767">
                  <c:v>286.47000000000003</c:v>
                </c:pt>
                <c:pt idx="1768">
                  <c:v>281.67500000000001</c:v>
                </c:pt>
                <c:pt idx="1769">
                  <c:v>281.09899999999999</c:v>
                </c:pt>
                <c:pt idx="1770">
                  <c:v>280.99</c:v>
                </c:pt>
                <c:pt idx="1771">
                  <c:v>271.98</c:v>
                </c:pt>
                <c:pt idx="1772">
                  <c:v>271</c:v>
                </c:pt>
                <c:pt idx="1773">
                  <c:v>275</c:v>
                </c:pt>
                <c:pt idx="1774">
                  <c:v>270.33</c:v>
                </c:pt>
                <c:pt idx="1775">
                  <c:v>264.01</c:v>
                </c:pt>
                <c:pt idx="1776">
                  <c:v>261.04000000000002</c:v>
                </c:pt>
                <c:pt idx="1777">
                  <c:v>258.83499999999998</c:v>
                </c:pt>
                <c:pt idx="1778">
                  <c:v>255.51499999999999</c:v>
                </c:pt>
                <c:pt idx="1779">
                  <c:v>260.495</c:v>
                </c:pt>
                <c:pt idx="1780">
                  <c:v>261.089</c:v>
                </c:pt>
                <c:pt idx="1781">
                  <c:v>260.3</c:v>
                </c:pt>
                <c:pt idx="1782">
                  <c:v>260</c:v>
                </c:pt>
                <c:pt idx="1783">
                  <c:v>260.495</c:v>
                </c:pt>
                <c:pt idx="1784">
                  <c:v>254.505</c:v>
                </c:pt>
                <c:pt idx="1785">
                  <c:v>247.66</c:v>
                </c:pt>
                <c:pt idx="1786">
                  <c:v>233.51499999999999</c:v>
                </c:pt>
                <c:pt idx="1787">
                  <c:v>236.49700000000001</c:v>
                </c:pt>
                <c:pt idx="1788">
                  <c:v>234.35</c:v>
                </c:pt>
                <c:pt idx="1789">
                  <c:v>234.66</c:v>
                </c:pt>
                <c:pt idx="1790">
                  <c:v>233.68</c:v>
                </c:pt>
                <c:pt idx="1791">
                  <c:v>233.01</c:v>
                </c:pt>
                <c:pt idx="1792">
                  <c:v>225</c:v>
                </c:pt>
                <c:pt idx="1793">
                  <c:v>229.16</c:v>
                </c:pt>
                <c:pt idx="1794">
                  <c:v>233.86600000000001</c:v>
                </c:pt>
                <c:pt idx="1795">
                  <c:v>232.364</c:v>
                </c:pt>
                <c:pt idx="1796">
                  <c:v>230.995</c:v>
                </c:pt>
                <c:pt idx="1797">
                  <c:v>237.155</c:v>
                </c:pt>
                <c:pt idx="1798">
                  <c:v>240.33</c:v>
                </c:pt>
                <c:pt idx="1799">
                  <c:v>254.67</c:v>
                </c:pt>
                <c:pt idx="1800">
                  <c:v>255.35499999999999</c:v>
                </c:pt>
                <c:pt idx="1801">
                  <c:v>250.685</c:v>
                </c:pt>
                <c:pt idx="1802">
                  <c:v>264.01</c:v>
                </c:pt>
                <c:pt idx="1803">
                  <c:v>264.34500000000003</c:v>
                </c:pt>
                <c:pt idx="1804">
                  <c:v>277.7</c:v>
                </c:pt>
                <c:pt idx="1805">
                  <c:v>275.72000000000003</c:v>
                </c:pt>
                <c:pt idx="1806">
                  <c:v>268.02</c:v>
                </c:pt>
                <c:pt idx="1807">
                  <c:v>265.33</c:v>
                </c:pt>
                <c:pt idx="1808">
                  <c:v>260.99</c:v>
                </c:pt>
                <c:pt idx="1809">
                  <c:v>260.33</c:v>
                </c:pt>
                <c:pt idx="1810">
                  <c:v>261.34500000000003</c:v>
                </c:pt>
                <c:pt idx="1811">
                  <c:v>260.99</c:v>
                </c:pt>
                <c:pt idx="1812">
                  <c:v>258.35000000000002</c:v>
                </c:pt>
                <c:pt idx="1813">
                  <c:v>267.66000000000003</c:v>
                </c:pt>
                <c:pt idx="1814">
                  <c:v>261.99</c:v>
                </c:pt>
                <c:pt idx="1815">
                  <c:v>259.77199999999999</c:v>
                </c:pt>
                <c:pt idx="1816">
                  <c:v>261.32</c:v>
                </c:pt>
                <c:pt idx="1817">
                  <c:v>262.99</c:v>
                </c:pt>
                <c:pt idx="1818">
                  <c:v>263.64</c:v>
                </c:pt>
                <c:pt idx="1819">
                  <c:v>259.01</c:v>
                </c:pt>
                <c:pt idx="1820">
                  <c:v>257.36</c:v>
                </c:pt>
                <c:pt idx="1821">
                  <c:v>249.02</c:v>
                </c:pt>
                <c:pt idx="1822">
                  <c:v>252.32</c:v>
                </c:pt>
                <c:pt idx="1823">
                  <c:v>249.67</c:v>
                </c:pt>
                <c:pt idx="1824">
                  <c:v>244.67</c:v>
                </c:pt>
                <c:pt idx="1825">
                  <c:v>248.32499999999999</c:v>
                </c:pt>
                <c:pt idx="1826">
                  <c:v>246.18</c:v>
                </c:pt>
                <c:pt idx="1827">
                  <c:v>244.65</c:v>
                </c:pt>
                <c:pt idx="1828">
                  <c:v>243.315</c:v>
                </c:pt>
                <c:pt idx="1829">
                  <c:v>241.16800000000001</c:v>
                </c:pt>
                <c:pt idx="1830">
                  <c:v>244.32499999999999</c:v>
                </c:pt>
                <c:pt idx="1831">
                  <c:v>241.67</c:v>
                </c:pt>
                <c:pt idx="1832">
                  <c:v>246.02</c:v>
                </c:pt>
                <c:pt idx="1833">
                  <c:v>246.31</c:v>
                </c:pt>
                <c:pt idx="1834">
                  <c:v>255.66</c:v>
                </c:pt>
                <c:pt idx="1835">
                  <c:v>248.7</c:v>
                </c:pt>
                <c:pt idx="1836">
                  <c:v>240.005</c:v>
                </c:pt>
                <c:pt idx="1837">
                  <c:v>240.36</c:v>
                </c:pt>
                <c:pt idx="1838">
                  <c:v>243.30500000000001</c:v>
                </c:pt>
                <c:pt idx="1839">
                  <c:v>242.97499999999999</c:v>
                </c:pt>
                <c:pt idx="1840">
                  <c:v>241.32499999999999</c:v>
                </c:pt>
                <c:pt idx="1841">
                  <c:v>239.99</c:v>
                </c:pt>
                <c:pt idx="1842">
                  <c:v>237.66499999999999</c:v>
                </c:pt>
                <c:pt idx="1843">
                  <c:v>236.66</c:v>
                </c:pt>
                <c:pt idx="1844">
                  <c:v>237.32499999999999</c:v>
                </c:pt>
                <c:pt idx="1845">
                  <c:v>235.345</c:v>
                </c:pt>
                <c:pt idx="1846">
                  <c:v>235.602</c:v>
                </c:pt>
                <c:pt idx="1847">
                  <c:v>233</c:v>
                </c:pt>
                <c:pt idx="1848">
                  <c:v>233</c:v>
                </c:pt>
                <c:pt idx="1849">
                  <c:v>233</c:v>
                </c:pt>
                <c:pt idx="1850">
                  <c:v>230</c:v>
                </c:pt>
                <c:pt idx="1851">
                  <c:v>229</c:v>
                </c:pt>
                <c:pt idx="1852">
                  <c:v>228</c:v>
                </c:pt>
                <c:pt idx="1853">
                  <c:v>229.488</c:v>
                </c:pt>
                <c:pt idx="1854">
                  <c:v>228.67500000000001</c:v>
                </c:pt>
                <c:pt idx="1855">
                  <c:v>232.66499999999999</c:v>
                </c:pt>
                <c:pt idx="1856">
                  <c:v>228</c:v>
                </c:pt>
                <c:pt idx="1857">
                  <c:v>230.995</c:v>
                </c:pt>
                <c:pt idx="1858">
                  <c:v>230.33500000000001</c:v>
                </c:pt>
                <c:pt idx="1859">
                  <c:v>229</c:v>
                </c:pt>
                <c:pt idx="1860">
                  <c:v>228</c:v>
                </c:pt>
                <c:pt idx="1861">
                  <c:v>226.345</c:v>
                </c:pt>
                <c:pt idx="1862">
                  <c:v>221.99</c:v>
                </c:pt>
                <c:pt idx="1863">
                  <c:v>221.7</c:v>
                </c:pt>
                <c:pt idx="1864">
                  <c:v>222.68</c:v>
                </c:pt>
                <c:pt idx="1865">
                  <c:v>222.68</c:v>
                </c:pt>
                <c:pt idx="1866">
                  <c:v>205.01499999999999</c:v>
                </c:pt>
                <c:pt idx="1867">
                  <c:v>201.55600000000001</c:v>
                </c:pt>
                <c:pt idx="1868">
                  <c:v>200.67</c:v>
                </c:pt>
                <c:pt idx="1869">
                  <c:v>195</c:v>
                </c:pt>
                <c:pt idx="1870">
                  <c:v>191</c:v>
                </c:pt>
                <c:pt idx="1871">
                  <c:v>191</c:v>
                </c:pt>
                <c:pt idx="1872">
                  <c:v>191</c:v>
                </c:pt>
                <c:pt idx="1873">
                  <c:v>191.32</c:v>
                </c:pt>
                <c:pt idx="1874">
                  <c:v>189</c:v>
                </c:pt>
                <c:pt idx="1875">
                  <c:v>198.226</c:v>
                </c:pt>
                <c:pt idx="1876">
                  <c:v>202.952</c:v>
                </c:pt>
                <c:pt idx="1877">
                  <c:v>200.67</c:v>
                </c:pt>
                <c:pt idx="1878">
                  <c:v>203</c:v>
                </c:pt>
                <c:pt idx="1879">
                  <c:v>197.71600000000001</c:v>
                </c:pt>
                <c:pt idx="1880">
                  <c:v>195.07599999999999</c:v>
                </c:pt>
                <c:pt idx="1881">
                  <c:v>195.64500000000001</c:v>
                </c:pt>
                <c:pt idx="1882">
                  <c:v>195.429</c:v>
                </c:pt>
                <c:pt idx="1883">
                  <c:v>194.315</c:v>
                </c:pt>
                <c:pt idx="1884">
                  <c:v>188.12899999999999</c:v>
                </c:pt>
                <c:pt idx="1885">
                  <c:v>187.655</c:v>
                </c:pt>
                <c:pt idx="1886">
                  <c:v>187.655</c:v>
                </c:pt>
                <c:pt idx="1887">
                  <c:v>187.32</c:v>
                </c:pt>
                <c:pt idx="1888">
                  <c:v>187.32</c:v>
                </c:pt>
                <c:pt idx="1889">
                  <c:v>193.005</c:v>
                </c:pt>
                <c:pt idx="1890">
                  <c:v>189.023</c:v>
                </c:pt>
                <c:pt idx="1891">
                  <c:v>176.13900000000001</c:v>
                </c:pt>
                <c:pt idx="1892">
                  <c:v>169.46700000000001</c:v>
                </c:pt>
                <c:pt idx="1893">
                  <c:v>167.07400000000001</c:v>
                </c:pt>
                <c:pt idx="1894">
                  <c:v>160.01</c:v>
                </c:pt>
                <c:pt idx="1895">
                  <c:v>160.01</c:v>
                </c:pt>
                <c:pt idx="1896">
                  <c:v>160.345</c:v>
                </c:pt>
                <c:pt idx="1897">
                  <c:v>160.33000000000001</c:v>
                </c:pt>
                <c:pt idx="1898">
                  <c:v>158.19</c:v>
                </c:pt>
                <c:pt idx="1899">
                  <c:v>157.01</c:v>
                </c:pt>
                <c:pt idx="1900">
                  <c:v>156.52000000000001</c:v>
                </c:pt>
                <c:pt idx="1901">
                  <c:v>168.32</c:v>
                </c:pt>
                <c:pt idx="1902">
                  <c:v>162.01</c:v>
                </c:pt>
                <c:pt idx="1903">
                  <c:v>165.48</c:v>
                </c:pt>
                <c:pt idx="1904">
                  <c:v>165.01</c:v>
                </c:pt>
                <c:pt idx="1905">
                  <c:v>165.01</c:v>
                </c:pt>
                <c:pt idx="1906">
                  <c:v>164.82</c:v>
                </c:pt>
                <c:pt idx="1907">
                  <c:v>167.005</c:v>
                </c:pt>
                <c:pt idx="1908">
                  <c:v>167.56299999999999</c:v>
                </c:pt>
                <c:pt idx="1909">
                  <c:v>165.64</c:v>
                </c:pt>
                <c:pt idx="1910">
                  <c:v>162.01</c:v>
                </c:pt>
                <c:pt idx="1911">
                  <c:v>163.81899999999999</c:v>
                </c:pt>
                <c:pt idx="1912">
                  <c:v>164.571</c:v>
                </c:pt>
                <c:pt idx="1913">
                  <c:v>165.69800000000001</c:v>
                </c:pt>
                <c:pt idx="1914">
                  <c:v>175.80099999999999</c:v>
                </c:pt>
                <c:pt idx="1915">
                  <c:v>174.05600000000001</c:v>
                </c:pt>
                <c:pt idx="1916">
                  <c:v>173.33500000000001</c:v>
                </c:pt>
                <c:pt idx="1917">
                  <c:v>170.01</c:v>
                </c:pt>
                <c:pt idx="1918">
                  <c:v>173.32499999999999</c:v>
                </c:pt>
                <c:pt idx="1919">
                  <c:v>173.02</c:v>
                </c:pt>
                <c:pt idx="1920">
                  <c:v>170.01</c:v>
                </c:pt>
                <c:pt idx="1921">
                  <c:v>171.345</c:v>
                </c:pt>
                <c:pt idx="1922">
                  <c:v>169.02</c:v>
                </c:pt>
                <c:pt idx="1923">
                  <c:v>169.934</c:v>
                </c:pt>
                <c:pt idx="1924">
                  <c:v>162.995</c:v>
                </c:pt>
                <c:pt idx="1925">
                  <c:v>165.191</c:v>
                </c:pt>
                <c:pt idx="1926">
                  <c:v>167.80500000000001</c:v>
                </c:pt>
                <c:pt idx="1927">
                  <c:v>167.80500000000001</c:v>
                </c:pt>
                <c:pt idx="1928">
                  <c:v>169.34</c:v>
                </c:pt>
                <c:pt idx="1929">
                  <c:v>176.98500000000001</c:v>
                </c:pt>
                <c:pt idx="1930">
                  <c:v>176.345</c:v>
                </c:pt>
                <c:pt idx="1931">
                  <c:v>174.67</c:v>
                </c:pt>
                <c:pt idx="1932">
                  <c:v>179.34</c:v>
                </c:pt>
                <c:pt idx="1933">
                  <c:v>183.76900000000001</c:v>
                </c:pt>
                <c:pt idx="1934">
                  <c:v>186.32499999999999</c:v>
                </c:pt>
                <c:pt idx="1935">
                  <c:v>186.995</c:v>
                </c:pt>
                <c:pt idx="1936">
                  <c:v>183.67</c:v>
                </c:pt>
                <c:pt idx="1937">
                  <c:v>182.35</c:v>
                </c:pt>
                <c:pt idx="1938">
                  <c:v>179.35499999999999</c:v>
                </c:pt>
                <c:pt idx="1939">
                  <c:v>175.71</c:v>
                </c:pt>
                <c:pt idx="1940">
                  <c:v>173.69499999999999</c:v>
                </c:pt>
                <c:pt idx="1941">
                  <c:v>175.35499999999999</c:v>
                </c:pt>
                <c:pt idx="1942">
                  <c:v>171.035</c:v>
                </c:pt>
                <c:pt idx="1943">
                  <c:v>172.35499999999999</c:v>
                </c:pt>
                <c:pt idx="1944">
                  <c:v>172.685</c:v>
                </c:pt>
                <c:pt idx="1945">
                  <c:v>173.26900000000001</c:v>
                </c:pt>
                <c:pt idx="1946">
                  <c:v>168</c:v>
                </c:pt>
                <c:pt idx="1947">
                  <c:v>162.34</c:v>
                </c:pt>
                <c:pt idx="1948">
                  <c:v>161.66999999999999</c:v>
                </c:pt>
                <c:pt idx="1949">
                  <c:v>161.34</c:v>
                </c:pt>
                <c:pt idx="1950">
                  <c:v>161.363</c:v>
                </c:pt>
                <c:pt idx="1951">
                  <c:v>161.31</c:v>
                </c:pt>
                <c:pt idx="1952">
                  <c:v>157.32</c:v>
                </c:pt>
                <c:pt idx="1953">
                  <c:v>147.833</c:v>
                </c:pt>
                <c:pt idx="1954">
                  <c:v>150.482</c:v>
                </c:pt>
                <c:pt idx="1955">
                  <c:v>153.33500000000001</c:v>
                </c:pt>
                <c:pt idx="1956">
                  <c:v>155.64500000000001</c:v>
                </c:pt>
                <c:pt idx="1957">
                  <c:v>156.333</c:v>
                </c:pt>
                <c:pt idx="1958">
                  <c:v>155.167</c:v>
                </c:pt>
                <c:pt idx="1959">
                  <c:v>159.34</c:v>
                </c:pt>
                <c:pt idx="1960">
                  <c:v>162.643</c:v>
                </c:pt>
                <c:pt idx="1961">
                  <c:v>159.33699999999999</c:v>
                </c:pt>
                <c:pt idx="1962">
                  <c:v>161.15199999999999</c:v>
                </c:pt>
                <c:pt idx="1963">
                  <c:v>159.982</c:v>
                </c:pt>
                <c:pt idx="1964">
                  <c:v>154.50800000000001</c:v>
                </c:pt>
                <c:pt idx="1965">
                  <c:v>161.167</c:v>
                </c:pt>
                <c:pt idx="1966">
                  <c:v>157.99</c:v>
                </c:pt>
                <c:pt idx="1967">
                  <c:v>155.315</c:v>
                </c:pt>
                <c:pt idx="1968">
                  <c:v>161.65</c:v>
                </c:pt>
                <c:pt idx="1969">
                  <c:v>165.82</c:v>
                </c:pt>
                <c:pt idx="1970">
                  <c:v>166.995</c:v>
                </c:pt>
                <c:pt idx="1971">
                  <c:v>170.66499999999999</c:v>
                </c:pt>
                <c:pt idx="1972">
                  <c:v>169.67</c:v>
                </c:pt>
                <c:pt idx="1973">
                  <c:v>173.178</c:v>
                </c:pt>
                <c:pt idx="1974">
                  <c:v>173.84200000000001</c:v>
                </c:pt>
                <c:pt idx="1975">
                  <c:v>175.65799999999999</c:v>
                </c:pt>
                <c:pt idx="1976">
                  <c:v>171.84</c:v>
                </c:pt>
                <c:pt idx="1977">
                  <c:v>172.34200000000001</c:v>
                </c:pt>
                <c:pt idx="1978">
                  <c:v>170.822</c:v>
                </c:pt>
                <c:pt idx="1979">
                  <c:v>172.505</c:v>
                </c:pt>
                <c:pt idx="1980">
                  <c:v>170.995</c:v>
                </c:pt>
                <c:pt idx="1981">
                  <c:v>175.495</c:v>
                </c:pt>
                <c:pt idx="1982">
                  <c:v>180</c:v>
                </c:pt>
                <c:pt idx="1983">
                  <c:v>176.542</c:v>
                </c:pt>
                <c:pt idx="1984">
                  <c:v>174.33500000000001</c:v>
                </c:pt>
                <c:pt idx="1985">
                  <c:v>176.66</c:v>
                </c:pt>
                <c:pt idx="1986">
                  <c:v>178.98500000000001</c:v>
                </c:pt>
                <c:pt idx="1987">
                  <c:v>174.67500000000001</c:v>
                </c:pt>
                <c:pt idx="1988">
                  <c:v>178.345</c:v>
                </c:pt>
                <c:pt idx="1989">
                  <c:v>178.82</c:v>
                </c:pt>
                <c:pt idx="1990">
                  <c:v>177.005</c:v>
                </c:pt>
                <c:pt idx="1991">
                  <c:v>180.49</c:v>
                </c:pt>
                <c:pt idx="1992">
                  <c:v>179.33</c:v>
                </c:pt>
                <c:pt idx="1993">
                  <c:v>178.68</c:v>
                </c:pt>
                <c:pt idx="1994">
                  <c:v>181.65199999999999</c:v>
                </c:pt>
                <c:pt idx="1995">
                  <c:v>181.322</c:v>
                </c:pt>
                <c:pt idx="1996">
                  <c:v>182.80699999999999</c:v>
                </c:pt>
                <c:pt idx="1997">
                  <c:v>185.01</c:v>
                </c:pt>
                <c:pt idx="1998">
                  <c:v>174.012</c:v>
                </c:pt>
                <c:pt idx="1999">
                  <c:v>176.99</c:v>
                </c:pt>
                <c:pt idx="2000">
                  <c:v>175.01</c:v>
                </c:pt>
                <c:pt idx="2001">
                  <c:v>170.34</c:v>
                </c:pt>
                <c:pt idx="2002">
                  <c:v>171.77</c:v>
                </c:pt>
                <c:pt idx="2003">
                  <c:v>171.77</c:v>
                </c:pt>
                <c:pt idx="2004">
                  <c:v>171.77</c:v>
                </c:pt>
                <c:pt idx="2005">
                  <c:v>172.76</c:v>
                </c:pt>
                <c:pt idx="2006">
                  <c:v>172.74</c:v>
                </c:pt>
                <c:pt idx="2007">
                  <c:v>172.27</c:v>
                </c:pt>
                <c:pt idx="2008">
                  <c:v>170.33</c:v>
                </c:pt>
                <c:pt idx="2009">
                  <c:v>170.32</c:v>
                </c:pt>
                <c:pt idx="2010">
                  <c:v>165.83</c:v>
                </c:pt>
                <c:pt idx="2011">
                  <c:v>165.84</c:v>
                </c:pt>
                <c:pt idx="2012">
                  <c:v>164.34</c:v>
                </c:pt>
                <c:pt idx="2013">
                  <c:v>164.36</c:v>
                </c:pt>
                <c:pt idx="2014">
                  <c:v>163.86</c:v>
                </c:pt>
                <c:pt idx="2015">
                  <c:v>163.85</c:v>
                </c:pt>
                <c:pt idx="2016">
                  <c:v>163.85</c:v>
                </c:pt>
                <c:pt idx="2017">
                  <c:v>162.88</c:v>
                </c:pt>
                <c:pt idx="2018">
                  <c:v>162.87</c:v>
                </c:pt>
                <c:pt idx="2019">
                  <c:v>163.83000000000001</c:v>
                </c:pt>
                <c:pt idx="2020">
                  <c:v>166.29</c:v>
                </c:pt>
                <c:pt idx="2021">
                  <c:v>169</c:v>
                </c:pt>
                <c:pt idx="2022">
                  <c:v>173</c:v>
                </c:pt>
                <c:pt idx="2023">
                  <c:v>186</c:v>
                </c:pt>
                <c:pt idx="2024">
                  <c:v>208.52199999999999</c:v>
                </c:pt>
                <c:pt idx="2025">
                  <c:v>197.79400000000001</c:v>
                </c:pt>
                <c:pt idx="2026">
                  <c:v>187.54599999999999</c:v>
                </c:pt>
                <c:pt idx="2027">
                  <c:v>181.488</c:v>
                </c:pt>
                <c:pt idx="2028">
                  <c:v>180.73400000000001</c:v>
                </c:pt>
                <c:pt idx="2029">
                  <c:v>182.86199999999999</c:v>
                </c:pt>
                <c:pt idx="2030">
                  <c:v>179.666</c:v>
                </c:pt>
                <c:pt idx="2031">
                  <c:v>179.78299999999999</c:v>
                </c:pt>
                <c:pt idx="2032">
                  <c:v>178</c:v>
                </c:pt>
                <c:pt idx="2033">
                  <c:v>184.59899999999999</c:v>
                </c:pt>
                <c:pt idx="2034">
                  <c:v>188.83600000000001</c:v>
                </c:pt>
                <c:pt idx="2035">
                  <c:v>183.74600000000001</c:v>
                </c:pt>
                <c:pt idx="2036">
                  <c:v>175.768</c:v>
                </c:pt>
                <c:pt idx="2037">
                  <c:v>182.667</c:v>
                </c:pt>
                <c:pt idx="2038">
                  <c:v>187.489</c:v>
                </c:pt>
                <c:pt idx="2039">
                  <c:v>183.12799999999999</c:v>
                </c:pt>
                <c:pt idx="2040">
                  <c:v>179</c:v>
                </c:pt>
                <c:pt idx="2041">
                  <c:v>180.75</c:v>
                </c:pt>
                <c:pt idx="2042">
                  <c:v>179.75299999999999</c:v>
                </c:pt>
                <c:pt idx="2043">
                  <c:v>179.345</c:v>
                </c:pt>
                <c:pt idx="2044">
                  <c:v>176.25399999999999</c:v>
                </c:pt>
                <c:pt idx="2045">
                  <c:v>172.29499999999999</c:v>
                </c:pt>
                <c:pt idx="2046">
                  <c:v>171.96700000000001</c:v>
                </c:pt>
                <c:pt idx="2047">
                  <c:v>171.96700000000001</c:v>
                </c:pt>
                <c:pt idx="2048">
                  <c:v>171.96700000000001</c:v>
                </c:pt>
                <c:pt idx="2049">
                  <c:v>171.96700000000001</c:v>
                </c:pt>
                <c:pt idx="2050">
                  <c:v>149.607</c:v>
                </c:pt>
                <c:pt idx="2051">
                  <c:v>146.499</c:v>
                </c:pt>
                <c:pt idx="2052">
                  <c:v>146.20099999999999</c:v>
                </c:pt>
                <c:pt idx="2053">
                  <c:v>144.12</c:v>
                </c:pt>
                <c:pt idx="2054">
                  <c:v>140.661</c:v>
                </c:pt>
                <c:pt idx="2055">
                  <c:v>141.279</c:v>
                </c:pt>
                <c:pt idx="2056">
                  <c:v>139.84</c:v>
                </c:pt>
                <c:pt idx="2057">
                  <c:v>137.85900000000001</c:v>
                </c:pt>
                <c:pt idx="2058">
                  <c:v>137.45500000000001</c:v>
                </c:pt>
                <c:pt idx="2059">
                  <c:v>139.089</c:v>
                </c:pt>
                <c:pt idx="2060">
                  <c:v>138.256</c:v>
                </c:pt>
                <c:pt idx="2061">
                  <c:v>132.63</c:v>
                </c:pt>
                <c:pt idx="2062">
                  <c:v>132.53100000000001</c:v>
                </c:pt>
                <c:pt idx="2063">
                  <c:v>131.97999999999999</c:v>
                </c:pt>
                <c:pt idx="2064">
                  <c:v>134.06100000000001</c:v>
                </c:pt>
                <c:pt idx="2065">
                  <c:v>134.846</c:v>
                </c:pt>
                <c:pt idx="2066">
                  <c:v>130.333</c:v>
                </c:pt>
                <c:pt idx="2067">
                  <c:v>130.33000000000001</c:v>
                </c:pt>
                <c:pt idx="2068">
                  <c:v>130.76300000000001</c:v>
                </c:pt>
                <c:pt idx="2069">
                  <c:v>125.688</c:v>
                </c:pt>
                <c:pt idx="2070">
                  <c:v>119.521</c:v>
                </c:pt>
                <c:pt idx="2071">
                  <c:v>118.008</c:v>
                </c:pt>
                <c:pt idx="2072">
                  <c:v>118.431</c:v>
                </c:pt>
                <c:pt idx="2073">
                  <c:v>116.002</c:v>
                </c:pt>
                <c:pt idx="2074">
                  <c:v>114.92100000000001</c:v>
                </c:pt>
                <c:pt idx="2075">
                  <c:v>116.43600000000001</c:v>
                </c:pt>
                <c:pt idx="2076">
                  <c:v>118.364</c:v>
                </c:pt>
                <c:pt idx="2077">
                  <c:v>118.423</c:v>
                </c:pt>
                <c:pt idx="2078">
                  <c:v>120.018</c:v>
                </c:pt>
                <c:pt idx="2079">
                  <c:v>127.67100000000001</c:v>
                </c:pt>
                <c:pt idx="2080">
                  <c:v>127.999</c:v>
                </c:pt>
                <c:pt idx="2081">
                  <c:v>129.87299999999999</c:v>
                </c:pt>
                <c:pt idx="2082">
                  <c:v>134.94900000000001</c:v>
                </c:pt>
                <c:pt idx="2083">
                  <c:v>136.27500000000001</c:v>
                </c:pt>
                <c:pt idx="2084">
                  <c:v>136.04499999999999</c:v>
                </c:pt>
                <c:pt idx="2085">
                  <c:v>137.249</c:v>
                </c:pt>
                <c:pt idx="2086">
                  <c:v>139.51599999999999</c:v>
                </c:pt>
                <c:pt idx="2087">
                  <c:v>141.125</c:v>
                </c:pt>
                <c:pt idx="2088">
                  <c:v>132.51900000000001</c:v>
                </c:pt>
                <c:pt idx="2089">
                  <c:v>131.54900000000001</c:v>
                </c:pt>
                <c:pt idx="2090">
                  <c:v>130.375</c:v>
                </c:pt>
                <c:pt idx="2091">
                  <c:v>132.13</c:v>
                </c:pt>
                <c:pt idx="2092">
                  <c:v>133.74600000000001</c:v>
                </c:pt>
                <c:pt idx="2093">
                  <c:v>136.64400000000001</c:v>
                </c:pt>
                <c:pt idx="2094">
                  <c:v>136.98599999999999</c:v>
                </c:pt>
                <c:pt idx="2095">
                  <c:v>134.006</c:v>
                </c:pt>
                <c:pt idx="2096">
                  <c:v>132.989</c:v>
                </c:pt>
                <c:pt idx="2097">
                  <c:v>133.167</c:v>
                </c:pt>
                <c:pt idx="2098">
                  <c:v>132.55600000000001</c:v>
                </c:pt>
                <c:pt idx="2099">
                  <c:v>126.41200000000001</c:v>
                </c:pt>
                <c:pt idx="2100">
                  <c:v>126.264</c:v>
                </c:pt>
                <c:pt idx="2101">
                  <c:v>126</c:v>
                </c:pt>
                <c:pt idx="2102">
                  <c:v>129.90299999999999</c:v>
                </c:pt>
                <c:pt idx="2103">
                  <c:v>129.56399999999999</c:v>
                </c:pt>
                <c:pt idx="2104">
                  <c:v>134.25200000000001</c:v>
                </c:pt>
                <c:pt idx="2105">
                  <c:v>135.334</c:v>
                </c:pt>
                <c:pt idx="2106">
                  <c:v>136.24</c:v>
                </c:pt>
                <c:pt idx="2107">
                  <c:v>139.666</c:v>
                </c:pt>
                <c:pt idx="2108">
                  <c:v>138.96100000000001</c:v>
                </c:pt>
                <c:pt idx="2109">
                  <c:v>137.601</c:v>
                </c:pt>
                <c:pt idx="2110">
                  <c:v>136.74</c:v>
                </c:pt>
                <c:pt idx="2111">
                  <c:v>136.11000000000001</c:v>
                </c:pt>
                <c:pt idx="2112">
                  <c:v>135.05500000000001</c:v>
                </c:pt>
                <c:pt idx="2113">
                  <c:v>135.005</c:v>
                </c:pt>
                <c:pt idx="2114">
                  <c:v>136.39099999999999</c:v>
                </c:pt>
                <c:pt idx="2115">
                  <c:v>136.30000000000001</c:v>
                </c:pt>
                <c:pt idx="2116">
                  <c:v>136.30000000000001</c:v>
                </c:pt>
                <c:pt idx="2117">
                  <c:v>137</c:v>
                </c:pt>
                <c:pt idx="2118">
                  <c:v>137.02799999999999</c:v>
                </c:pt>
                <c:pt idx="2119">
                  <c:v>138.78899999999999</c:v>
                </c:pt>
                <c:pt idx="2120">
                  <c:v>138.58799999999999</c:v>
                </c:pt>
                <c:pt idx="2121">
                  <c:v>140</c:v>
                </c:pt>
                <c:pt idx="2122">
                  <c:v>140</c:v>
                </c:pt>
                <c:pt idx="2123">
                  <c:v>139.893</c:v>
                </c:pt>
                <c:pt idx="2124">
                  <c:v>139.32900000000001</c:v>
                </c:pt>
                <c:pt idx="2125">
                  <c:v>139.87100000000001</c:v>
                </c:pt>
                <c:pt idx="2126">
                  <c:v>140.16499999999999</c:v>
                </c:pt>
                <c:pt idx="2127">
                  <c:v>139.179</c:v>
                </c:pt>
                <c:pt idx="2128">
                  <c:v>139.239</c:v>
                </c:pt>
                <c:pt idx="2129">
                  <c:v>138.905</c:v>
                </c:pt>
                <c:pt idx="2130">
                  <c:v>139.34</c:v>
                </c:pt>
                <c:pt idx="2131">
                  <c:v>139.512</c:v>
                </c:pt>
                <c:pt idx="2132">
                  <c:v>137.86799999999999</c:v>
                </c:pt>
                <c:pt idx="2133">
                  <c:v>137.00200000000001</c:v>
                </c:pt>
                <c:pt idx="2134">
                  <c:v>138.63</c:v>
                </c:pt>
                <c:pt idx="2135">
                  <c:v>140.274</c:v>
                </c:pt>
                <c:pt idx="2136">
                  <c:v>140.82499999999999</c:v>
                </c:pt>
                <c:pt idx="2137">
                  <c:v>140.83500000000001</c:v>
                </c:pt>
                <c:pt idx="2138">
                  <c:v>143.334</c:v>
                </c:pt>
                <c:pt idx="2139">
                  <c:v>143.65700000000001</c:v>
                </c:pt>
                <c:pt idx="2140">
                  <c:v>143.49</c:v>
                </c:pt>
                <c:pt idx="2141">
                  <c:v>143.49</c:v>
                </c:pt>
                <c:pt idx="2142">
                  <c:v>144.095</c:v>
                </c:pt>
                <c:pt idx="2143">
                  <c:v>150.334</c:v>
                </c:pt>
                <c:pt idx="2144">
                  <c:v>150.79900000000001</c:v>
                </c:pt>
                <c:pt idx="2145">
                  <c:v>154.66399999999999</c:v>
                </c:pt>
                <c:pt idx="2146">
                  <c:v>157.203</c:v>
                </c:pt>
                <c:pt idx="2147">
                  <c:v>156.249</c:v>
                </c:pt>
                <c:pt idx="2148">
                  <c:v>154.00299999999999</c:v>
                </c:pt>
                <c:pt idx="2149">
                  <c:v>153.52099999999999</c:v>
                </c:pt>
                <c:pt idx="2150">
                  <c:v>151.136</c:v>
                </c:pt>
                <c:pt idx="2151">
                  <c:v>151.03299999999999</c:v>
                </c:pt>
                <c:pt idx="2152">
                  <c:v>151.25800000000001</c:v>
                </c:pt>
                <c:pt idx="2153">
                  <c:v>151.25700000000001</c:v>
                </c:pt>
                <c:pt idx="2154">
                  <c:v>151.06200000000001</c:v>
                </c:pt>
                <c:pt idx="2155">
                  <c:v>160.11600000000001</c:v>
                </c:pt>
                <c:pt idx="2156">
                  <c:v>162.51499999999999</c:v>
                </c:pt>
                <c:pt idx="2157">
                  <c:v>159.11199999999999</c:v>
                </c:pt>
                <c:pt idx="2158">
                  <c:v>157.56100000000001</c:v>
                </c:pt>
                <c:pt idx="2159">
                  <c:v>159.441</c:v>
                </c:pt>
                <c:pt idx="2160">
                  <c:v>159.309</c:v>
                </c:pt>
                <c:pt idx="2161">
                  <c:v>160.995</c:v>
                </c:pt>
                <c:pt idx="2162">
                  <c:v>161.512</c:v>
                </c:pt>
                <c:pt idx="2163">
                  <c:v>159.04599999999999</c:v>
                </c:pt>
                <c:pt idx="2164">
                  <c:v>152.702</c:v>
                </c:pt>
                <c:pt idx="2165">
                  <c:v>153.05099999999999</c:v>
                </c:pt>
                <c:pt idx="2166">
                  <c:v>146.482</c:v>
                </c:pt>
                <c:pt idx="2167">
                  <c:v>146.57900000000001</c:v>
                </c:pt>
                <c:pt idx="2168">
                  <c:v>145.71299999999999</c:v>
                </c:pt>
                <c:pt idx="2169">
                  <c:v>145.982</c:v>
                </c:pt>
                <c:pt idx="2170">
                  <c:v>145.97200000000001</c:v>
                </c:pt>
                <c:pt idx="2171">
                  <c:v>145.97200000000001</c:v>
                </c:pt>
                <c:pt idx="2172">
                  <c:v>145.97200000000001</c:v>
                </c:pt>
                <c:pt idx="2173">
                  <c:v>149.67500000000001</c:v>
                </c:pt>
                <c:pt idx="2174">
                  <c:v>149.97300000000001</c:v>
                </c:pt>
                <c:pt idx="2175">
                  <c:v>150.50800000000001</c:v>
                </c:pt>
                <c:pt idx="2176">
                  <c:v>150.297</c:v>
                </c:pt>
                <c:pt idx="2177">
                  <c:v>150.12299999999999</c:v>
                </c:pt>
                <c:pt idx="2178">
                  <c:v>149.87299999999999</c:v>
                </c:pt>
                <c:pt idx="2179">
                  <c:v>149.791</c:v>
                </c:pt>
                <c:pt idx="2180">
                  <c:v>149.821</c:v>
                </c:pt>
                <c:pt idx="2181">
                  <c:v>149.822</c:v>
                </c:pt>
                <c:pt idx="2182">
                  <c:v>149.655</c:v>
                </c:pt>
                <c:pt idx="2183">
                  <c:v>149.36500000000001</c:v>
                </c:pt>
                <c:pt idx="2184">
                  <c:v>150.315</c:v>
                </c:pt>
                <c:pt idx="2185">
                  <c:v>148.352</c:v>
                </c:pt>
                <c:pt idx="2186">
                  <c:v>150.827</c:v>
                </c:pt>
                <c:pt idx="2187">
                  <c:v>152.77699999999999</c:v>
                </c:pt>
                <c:pt idx="2188">
                  <c:v>152.00299999999999</c:v>
                </c:pt>
                <c:pt idx="2189">
                  <c:v>152.03200000000001</c:v>
                </c:pt>
                <c:pt idx="2190">
                  <c:v>151.75700000000001</c:v>
                </c:pt>
                <c:pt idx="2191">
                  <c:v>151.749</c:v>
                </c:pt>
                <c:pt idx="2192">
                  <c:v>152.78200000000001</c:v>
                </c:pt>
                <c:pt idx="2193">
                  <c:v>168.577</c:v>
                </c:pt>
                <c:pt idx="2194">
                  <c:v>166.59200000000001</c:v>
                </c:pt>
                <c:pt idx="2195">
                  <c:v>165.58799999999999</c:v>
                </c:pt>
                <c:pt idx="2196">
                  <c:v>162.92599999999999</c:v>
                </c:pt>
                <c:pt idx="2197">
                  <c:v>163.57900000000001</c:v>
                </c:pt>
                <c:pt idx="2198">
                  <c:v>161.97200000000001</c:v>
                </c:pt>
                <c:pt idx="2199">
                  <c:v>167.89599999999999</c:v>
                </c:pt>
                <c:pt idx="2200">
                  <c:v>168.98599999999999</c:v>
                </c:pt>
                <c:pt idx="2201">
                  <c:v>164.99100000000001</c:v>
                </c:pt>
                <c:pt idx="2202">
                  <c:v>168.268</c:v>
                </c:pt>
                <c:pt idx="2203">
                  <c:v>168.33699999999999</c:v>
                </c:pt>
                <c:pt idx="2204">
                  <c:v>168.67699999999999</c:v>
                </c:pt>
                <c:pt idx="2205">
                  <c:v>166.714</c:v>
                </c:pt>
                <c:pt idx="2206">
                  <c:v>168.71299999999999</c:v>
                </c:pt>
                <c:pt idx="2207">
                  <c:v>168.006</c:v>
                </c:pt>
                <c:pt idx="2208">
                  <c:v>167.64400000000001</c:v>
                </c:pt>
                <c:pt idx="2209">
                  <c:v>166.148</c:v>
                </c:pt>
                <c:pt idx="2210">
                  <c:v>165.089</c:v>
                </c:pt>
                <c:pt idx="2211">
                  <c:v>164.934</c:v>
                </c:pt>
                <c:pt idx="2212">
                  <c:v>164.33199999999999</c:v>
                </c:pt>
                <c:pt idx="2213">
                  <c:v>165.84700000000001</c:v>
                </c:pt>
                <c:pt idx="2214">
                  <c:v>169.00899999999999</c:v>
                </c:pt>
                <c:pt idx="2215">
                  <c:v>167.511</c:v>
                </c:pt>
                <c:pt idx="2216">
                  <c:v>170.506</c:v>
                </c:pt>
                <c:pt idx="2217">
                  <c:v>166.00399999999999</c:v>
                </c:pt>
                <c:pt idx="2218">
                  <c:v>169.911</c:v>
                </c:pt>
                <c:pt idx="2219">
                  <c:v>173.38200000000001</c:v>
                </c:pt>
                <c:pt idx="2220">
                  <c:v>169.626</c:v>
                </c:pt>
                <c:pt idx="2221">
                  <c:v>169.62</c:v>
                </c:pt>
                <c:pt idx="2222">
                  <c:v>167.244</c:v>
                </c:pt>
                <c:pt idx="2223">
                  <c:v>168.83699999999999</c:v>
                </c:pt>
                <c:pt idx="2224">
                  <c:v>169.251</c:v>
                </c:pt>
                <c:pt idx="2225">
                  <c:v>163.24</c:v>
                </c:pt>
                <c:pt idx="2226">
                  <c:v>163.49</c:v>
                </c:pt>
                <c:pt idx="2227">
                  <c:v>162.24799999999999</c:v>
                </c:pt>
                <c:pt idx="2228">
                  <c:v>162.57</c:v>
                </c:pt>
                <c:pt idx="2229">
                  <c:v>164.495</c:v>
                </c:pt>
                <c:pt idx="2230">
                  <c:v>164.86799999999999</c:v>
                </c:pt>
                <c:pt idx="2231">
                  <c:v>161.50200000000001</c:v>
                </c:pt>
                <c:pt idx="2232">
                  <c:v>158.251</c:v>
                </c:pt>
                <c:pt idx="2233">
                  <c:v>161.00899999999999</c:v>
                </c:pt>
                <c:pt idx="2234">
                  <c:v>161.99700000000001</c:v>
                </c:pt>
                <c:pt idx="2235">
                  <c:v>162.75</c:v>
                </c:pt>
                <c:pt idx="2236">
                  <c:v>163.74600000000001</c:v>
                </c:pt>
                <c:pt idx="2237">
                  <c:v>161.60599999999999</c:v>
                </c:pt>
                <c:pt idx="2238">
                  <c:v>163.739</c:v>
                </c:pt>
                <c:pt idx="2239">
                  <c:v>162.494</c:v>
                </c:pt>
                <c:pt idx="2240">
                  <c:v>161.74199999999999</c:v>
                </c:pt>
                <c:pt idx="2241">
                  <c:v>162.74199999999999</c:v>
                </c:pt>
                <c:pt idx="2242">
                  <c:v>162.16499999999999</c:v>
                </c:pt>
                <c:pt idx="2243">
                  <c:v>161.01400000000001</c:v>
                </c:pt>
                <c:pt idx="2244">
                  <c:v>161.17099999999999</c:v>
                </c:pt>
                <c:pt idx="2245">
                  <c:v>160.471</c:v>
                </c:pt>
                <c:pt idx="2246">
                  <c:v>162.49299999999999</c:v>
                </c:pt>
                <c:pt idx="2247">
                  <c:v>162.321</c:v>
                </c:pt>
                <c:pt idx="2248">
                  <c:v>161.673</c:v>
                </c:pt>
                <c:pt idx="2249">
                  <c:v>161.155</c:v>
                </c:pt>
                <c:pt idx="2250">
                  <c:v>161.72800000000001</c:v>
                </c:pt>
                <c:pt idx="2251">
                  <c:v>162.64400000000001</c:v>
                </c:pt>
                <c:pt idx="2252">
                  <c:v>161.83199999999999</c:v>
                </c:pt>
                <c:pt idx="2253">
                  <c:v>160.416</c:v>
                </c:pt>
                <c:pt idx="2254">
                  <c:v>158.47399999999999</c:v>
                </c:pt>
                <c:pt idx="2255">
                  <c:v>157.22999999999999</c:v>
                </c:pt>
                <c:pt idx="2256">
                  <c:v>156.94</c:v>
                </c:pt>
                <c:pt idx="2257">
                  <c:v>157.20400000000001</c:v>
                </c:pt>
                <c:pt idx="2258">
                  <c:v>156.44399999999999</c:v>
                </c:pt>
                <c:pt idx="2259">
                  <c:v>155.994</c:v>
                </c:pt>
                <c:pt idx="2260">
                  <c:v>155.71700000000001</c:v>
                </c:pt>
                <c:pt idx="2261">
                  <c:v>155.941</c:v>
                </c:pt>
                <c:pt idx="2262">
                  <c:v>155.91999999999999</c:v>
                </c:pt>
                <c:pt idx="2263">
                  <c:v>155.91999999999999</c:v>
                </c:pt>
                <c:pt idx="2264">
                  <c:v>159.97999999999999</c:v>
                </c:pt>
                <c:pt idx="2265">
                  <c:v>159.97999999999999</c:v>
                </c:pt>
                <c:pt idx="2266">
                  <c:v>159.29300000000001</c:v>
                </c:pt>
                <c:pt idx="2267">
                  <c:v>156.49700000000001</c:v>
                </c:pt>
                <c:pt idx="2268">
                  <c:v>160.518</c:v>
                </c:pt>
                <c:pt idx="2269">
                  <c:v>161.84800000000001</c:v>
                </c:pt>
                <c:pt idx="2270">
                  <c:v>161.88</c:v>
                </c:pt>
                <c:pt idx="2271">
                  <c:v>166.624</c:v>
                </c:pt>
                <c:pt idx="2272">
                  <c:v>168.08199999999999</c:v>
                </c:pt>
                <c:pt idx="2273">
                  <c:v>167.25299999999999</c:v>
                </c:pt>
                <c:pt idx="2274">
                  <c:v>167.01300000000001</c:v>
                </c:pt>
                <c:pt idx="2275">
                  <c:v>165.49799999999999</c:v>
                </c:pt>
                <c:pt idx="2276">
                  <c:v>163.52000000000001</c:v>
                </c:pt>
                <c:pt idx="2277">
                  <c:v>162.97999999999999</c:v>
                </c:pt>
                <c:pt idx="2278">
                  <c:v>164.93700000000001</c:v>
                </c:pt>
                <c:pt idx="2279">
                  <c:v>162.58699999999999</c:v>
                </c:pt>
                <c:pt idx="2280">
                  <c:v>161.739</c:v>
                </c:pt>
                <c:pt idx="2281">
                  <c:v>165.38399999999999</c:v>
                </c:pt>
                <c:pt idx="2282">
                  <c:v>164.238</c:v>
                </c:pt>
                <c:pt idx="2283">
                  <c:v>164.53200000000001</c:v>
                </c:pt>
                <c:pt idx="2284">
                  <c:v>164.56299999999999</c:v>
                </c:pt>
                <c:pt idx="2285">
                  <c:v>166.035</c:v>
                </c:pt>
                <c:pt idx="2286">
                  <c:v>165.12700000000001</c:v>
                </c:pt>
                <c:pt idx="2287">
                  <c:v>164.999</c:v>
                </c:pt>
                <c:pt idx="2288">
                  <c:v>165.68600000000001</c:v>
                </c:pt>
                <c:pt idx="2289">
                  <c:v>166.036</c:v>
                </c:pt>
                <c:pt idx="2290">
                  <c:v>167.18700000000001</c:v>
                </c:pt>
                <c:pt idx="2291">
                  <c:v>167.476</c:v>
                </c:pt>
                <c:pt idx="2292">
                  <c:v>165.90700000000001</c:v>
                </c:pt>
                <c:pt idx="2293">
                  <c:v>167.03299999999999</c:v>
                </c:pt>
                <c:pt idx="2294">
                  <c:v>168.66300000000001</c:v>
                </c:pt>
                <c:pt idx="2295">
                  <c:v>173.727</c:v>
                </c:pt>
                <c:pt idx="2296">
                  <c:v>169.56200000000001</c:v>
                </c:pt>
                <c:pt idx="2297">
                  <c:v>172.21899999999999</c:v>
                </c:pt>
                <c:pt idx="2298">
                  <c:v>167.08500000000001</c:v>
                </c:pt>
                <c:pt idx="2299">
                  <c:v>162.93299999999999</c:v>
                </c:pt>
                <c:pt idx="2300">
                  <c:v>161.874</c:v>
                </c:pt>
                <c:pt idx="2301">
                  <c:v>160.845</c:v>
                </c:pt>
                <c:pt idx="2302">
                  <c:v>160.47200000000001</c:v>
                </c:pt>
                <c:pt idx="2303">
                  <c:v>161.261</c:v>
                </c:pt>
                <c:pt idx="2304">
                  <c:v>161.65199999999999</c:v>
                </c:pt>
                <c:pt idx="2305">
                  <c:v>160.16200000000001</c:v>
                </c:pt>
                <c:pt idx="2306">
                  <c:v>163.036</c:v>
                </c:pt>
                <c:pt idx="2307">
                  <c:v>161.78399999999999</c:v>
                </c:pt>
                <c:pt idx="2308">
                  <c:v>161.52799999999999</c:v>
                </c:pt>
                <c:pt idx="2309">
                  <c:v>161.52799999999999</c:v>
                </c:pt>
                <c:pt idx="2310">
                  <c:v>167.00399999999999</c:v>
                </c:pt>
                <c:pt idx="2311">
                  <c:v>167.28299999999999</c:v>
                </c:pt>
                <c:pt idx="2312">
                  <c:v>166.16200000000001</c:v>
                </c:pt>
                <c:pt idx="2313">
                  <c:v>169.863</c:v>
                </c:pt>
                <c:pt idx="2314">
                  <c:v>170.83500000000001</c:v>
                </c:pt>
                <c:pt idx="2315">
                  <c:v>169.92099999999999</c:v>
                </c:pt>
                <c:pt idx="2316">
                  <c:v>169.28399999999999</c:v>
                </c:pt>
                <c:pt idx="2317">
                  <c:v>165.84299999999999</c:v>
                </c:pt>
                <c:pt idx="2318">
                  <c:v>165.589</c:v>
                </c:pt>
                <c:pt idx="2319">
                  <c:v>163.625</c:v>
                </c:pt>
                <c:pt idx="2320">
                  <c:v>165.126</c:v>
                </c:pt>
                <c:pt idx="2321">
                  <c:v>165.167</c:v>
                </c:pt>
                <c:pt idx="2322">
                  <c:v>165.249</c:v>
                </c:pt>
                <c:pt idx="2323">
                  <c:v>165.363</c:v>
                </c:pt>
                <c:pt idx="2324">
                  <c:v>166.126</c:v>
                </c:pt>
                <c:pt idx="2325">
                  <c:v>164.13</c:v>
                </c:pt>
                <c:pt idx="2326">
                  <c:v>161.114</c:v>
                </c:pt>
                <c:pt idx="2327">
                  <c:v>161.774</c:v>
                </c:pt>
                <c:pt idx="2328">
                  <c:v>164.15799999999999</c:v>
                </c:pt>
                <c:pt idx="2329">
                  <c:v>163.71700000000001</c:v>
                </c:pt>
                <c:pt idx="2330">
                  <c:v>163.38200000000001</c:v>
                </c:pt>
                <c:pt idx="2331">
                  <c:v>163.745</c:v>
                </c:pt>
                <c:pt idx="2332">
                  <c:v>163.464</c:v>
                </c:pt>
                <c:pt idx="2333">
                  <c:v>162.21799999999999</c:v>
                </c:pt>
                <c:pt idx="2334">
                  <c:v>157.94999999999999</c:v>
                </c:pt>
                <c:pt idx="2335">
                  <c:v>157.286</c:v>
                </c:pt>
                <c:pt idx="2336">
                  <c:v>159.45099999999999</c:v>
                </c:pt>
                <c:pt idx="2337">
                  <c:v>159.126</c:v>
                </c:pt>
                <c:pt idx="2338">
                  <c:v>154.12299999999999</c:v>
                </c:pt>
                <c:pt idx="2339">
                  <c:v>152.29</c:v>
                </c:pt>
                <c:pt idx="2340">
                  <c:v>154.65299999999999</c:v>
                </c:pt>
                <c:pt idx="2341">
                  <c:v>158.14500000000001</c:v>
                </c:pt>
                <c:pt idx="2342">
                  <c:v>157.05199999999999</c:v>
                </c:pt>
                <c:pt idx="2343">
                  <c:v>158.40199999999999</c:v>
                </c:pt>
                <c:pt idx="2344">
                  <c:v>160.19200000000001</c:v>
                </c:pt>
                <c:pt idx="2345">
                  <c:v>160.28800000000001</c:v>
                </c:pt>
                <c:pt idx="2346">
                  <c:v>152.048</c:v>
                </c:pt>
                <c:pt idx="2347">
                  <c:v>151.05500000000001</c:v>
                </c:pt>
                <c:pt idx="2348">
                  <c:v>152.63</c:v>
                </c:pt>
                <c:pt idx="2349">
                  <c:v>153.12899999999999</c:v>
                </c:pt>
                <c:pt idx="2350">
                  <c:v>152</c:v>
                </c:pt>
                <c:pt idx="2351">
                  <c:v>152.68299999999999</c:v>
                </c:pt>
                <c:pt idx="2352">
                  <c:v>152.42699999999999</c:v>
                </c:pt>
                <c:pt idx="2353">
                  <c:v>153.74600000000001</c:v>
                </c:pt>
                <c:pt idx="2354">
                  <c:v>153.30199999999999</c:v>
                </c:pt>
                <c:pt idx="2355">
                  <c:v>152.30500000000001</c:v>
                </c:pt>
                <c:pt idx="2356">
                  <c:v>151.67599999999999</c:v>
                </c:pt>
                <c:pt idx="2357">
                  <c:v>151.732</c:v>
                </c:pt>
                <c:pt idx="2358">
                  <c:v>152.21100000000001</c:v>
                </c:pt>
                <c:pt idx="2359">
                  <c:v>154.34200000000001</c:v>
                </c:pt>
                <c:pt idx="2360">
                  <c:v>152.6</c:v>
                </c:pt>
                <c:pt idx="2361">
                  <c:v>150.11500000000001</c:v>
                </c:pt>
                <c:pt idx="2362">
                  <c:v>148.422</c:v>
                </c:pt>
                <c:pt idx="2363">
                  <c:v>147.38999999999999</c:v>
                </c:pt>
                <c:pt idx="2364">
                  <c:v>148.99100000000001</c:v>
                </c:pt>
                <c:pt idx="2365">
                  <c:v>145.25399999999999</c:v>
                </c:pt>
                <c:pt idx="2366">
                  <c:v>143.35400000000001</c:v>
                </c:pt>
                <c:pt idx="2367">
                  <c:v>142.74799999999999</c:v>
                </c:pt>
                <c:pt idx="2368">
                  <c:v>143.99600000000001</c:v>
                </c:pt>
                <c:pt idx="2369">
                  <c:v>144.738</c:v>
                </c:pt>
                <c:pt idx="2370">
                  <c:v>144.6</c:v>
                </c:pt>
                <c:pt idx="2371">
                  <c:v>146.48699999999999</c:v>
                </c:pt>
                <c:pt idx="2372">
                  <c:v>147.697</c:v>
                </c:pt>
                <c:pt idx="2373">
                  <c:v>148.24199999999999</c:v>
                </c:pt>
                <c:pt idx="2374">
                  <c:v>147.97300000000001</c:v>
                </c:pt>
                <c:pt idx="2375">
                  <c:v>148.95599999999999</c:v>
                </c:pt>
                <c:pt idx="2376">
                  <c:v>148.542</c:v>
                </c:pt>
                <c:pt idx="2377">
                  <c:v>148.542</c:v>
                </c:pt>
                <c:pt idx="2378">
                  <c:v>146.99700000000001</c:v>
                </c:pt>
                <c:pt idx="2379">
                  <c:v>145.74799999999999</c:v>
                </c:pt>
                <c:pt idx="2380">
                  <c:v>146.99</c:v>
                </c:pt>
                <c:pt idx="2381">
                  <c:v>146.66</c:v>
                </c:pt>
                <c:pt idx="2382">
                  <c:v>146.66</c:v>
                </c:pt>
                <c:pt idx="2383">
                  <c:v>147.50399999999999</c:v>
                </c:pt>
                <c:pt idx="2384">
                  <c:v>146.815</c:v>
                </c:pt>
                <c:pt idx="2385">
                  <c:v>144.18899999999999</c:v>
                </c:pt>
                <c:pt idx="2386">
                  <c:v>144.048</c:v>
                </c:pt>
                <c:pt idx="2387">
                  <c:v>144.06899999999999</c:v>
                </c:pt>
                <c:pt idx="2388">
                  <c:v>143.626</c:v>
                </c:pt>
                <c:pt idx="2389">
                  <c:v>144.15100000000001</c:v>
                </c:pt>
                <c:pt idx="2390">
                  <c:v>143.68</c:v>
                </c:pt>
                <c:pt idx="2391">
                  <c:v>142.78</c:v>
                </c:pt>
                <c:pt idx="2392">
                  <c:v>141.70699999999999</c:v>
                </c:pt>
                <c:pt idx="2393">
                  <c:v>141.91</c:v>
                </c:pt>
                <c:pt idx="2394">
                  <c:v>140.63200000000001</c:v>
                </c:pt>
                <c:pt idx="2395">
                  <c:v>140.99</c:v>
                </c:pt>
                <c:pt idx="2396">
                  <c:v>138.24799999999999</c:v>
                </c:pt>
                <c:pt idx="2397">
                  <c:v>137.404</c:v>
                </c:pt>
                <c:pt idx="2398">
                  <c:v>141.73599999999999</c:v>
                </c:pt>
                <c:pt idx="2399">
                  <c:v>143.13800000000001</c:v>
                </c:pt>
                <c:pt idx="2400">
                  <c:v>147.53200000000001</c:v>
                </c:pt>
                <c:pt idx="2401">
                  <c:v>160.989</c:v>
                </c:pt>
                <c:pt idx="2402">
                  <c:v>160.81700000000001</c:v>
                </c:pt>
                <c:pt idx="2403">
                  <c:v>167.25299999999999</c:v>
                </c:pt>
                <c:pt idx="2404">
                  <c:v>165.72200000000001</c:v>
                </c:pt>
                <c:pt idx="2405">
                  <c:v>162.96600000000001</c:v>
                </c:pt>
                <c:pt idx="2406">
                  <c:v>160.60300000000001</c:v>
                </c:pt>
                <c:pt idx="2407">
                  <c:v>159.99299999999999</c:v>
                </c:pt>
                <c:pt idx="2408">
                  <c:v>155.72800000000001</c:v>
                </c:pt>
                <c:pt idx="2409">
                  <c:v>176.97499999999999</c:v>
                </c:pt>
                <c:pt idx="2410">
                  <c:v>187.00299999999999</c:v>
                </c:pt>
                <c:pt idx="2411">
                  <c:v>179.08799999999999</c:v>
                </c:pt>
                <c:pt idx="2412">
                  <c:v>158.68799999999999</c:v>
                </c:pt>
                <c:pt idx="2413">
                  <c:v>158.678</c:v>
                </c:pt>
                <c:pt idx="2414">
                  <c:v>157.68299999999999</c:v>
                </c:pt>
                <c:pt idx="2415">
                  <c:v>157.70500000000001</c:v>
                </c:pt>
                <c:pt idx="2416">
                  <c:v>161.471</c:v>
                </c:pt>
                <c:pt idx="2417">
                  <c:v>162.67699999999999</c:v>
                </c:pt>
                <c:pt idx="2418">
                  <c:v>161.78</c:v>
                </c:pt>
                <c:pt idx="2419">
                  <c:v>160.268</c:v>
                </c:pt>
                <c:pt idx="2420">
                  <c:v>155.30500000000001</c:v>
                </c:pt>
                <c:pt idx="2421">
                  <c:v>147.398</c:v>
                </c:pt>
                <c:pt idx="2422">
                  <c:v>147.47499999999999</c:v>
                </c:pt>
                <c:pt idx="2423">
                  <c:v>141.11600000000001</c:v>
                </c:pt>
                <c:pt idx="2424">
                  <c:v>140.738</c:v>
                </c:pt>
                <c:pt idx="2425">
                  <c:v>144.023</c:v>
                </c:pt>
                <c:pt idx="2426">
                  <c:v>144.36199999999999</c:v>
                </c:pt>
                <c:pt idx="2427">
                  <c:v>142.13999999999999</c:v>
                </c:pt>
                <c:pt idx="2428">
                  <c:v>139.523</c:v>
                </c:pt>
                <c:pt idx="2429">
                  <c:v>141.09700000000001</c:v>
                </c:pt>
                <c:pt idx="2430">
                  <c:v>142.05099999999999</c:v>
                </c:pt>
                <c:pt idx="2431">
                  <c:v>142.61000000000001</c:v>
                </c:pt>
                <c:pt idx="2432">
                  <c:v>142.95400000000001</c:v>
                </c:pt>
                <c:pt idx="2433">
                  <c:v>143.01900000000001</c:v>
                </c:pt>
                <c:pt idx="2434">
                  <c:v>140.84800000000001</c:v>
                </c:pt>
                <c:pt idx="2435">
                  <c:v>140.84899999999999</c:v>
                </c:pt>
                <c:pt idx="2436">
                  <c:v>142.34899999999999</c:v>
                </c:pt>
                <c:pt idx="2437">
                  <c:v>142.15199999999999</c:v>
                </c:pt>
                <c:pt idx="2438">
                  <c:v>140.03</c:v>
                </c:pt>
                <c:pt idx="2439">
                  <c:v>137.4</c:v>
                </c:pt>
                <c:pt idx="2440">
                  <c:v>135.19999999999999</c:v>
                </c:pt>
                <c:pt idx="2441">
                  <c:v>137.435</c:v>
                </c:pt>
                <c:pt idx="2442">
                  <c:v>132</c:v>
                </c:pt>
                <c:pt idx="2443">
                  <c:v>135.82</c:v>
                </c:pt>
                <c:pt idx="2444">
                  <c:v>135.065</c:v>
                </c:pt>
                <c:pt idx="2445">
                  <c:v>131</c:v>
                </c:pt>
                <c:pt idx="2446">
                  <c:v>132.27500000000001</c:v>
                </c:pt>
                <c:pt idx="2447">
                  <c:v>134.5</c:v>
                </c:pt>
                <c:pt idx="2448">
                  <c:v>130.63499999999999</c:v>
                </c:pt>
                <c:pt idx="2449">
                  <c:v>129.83500000000001</c:v>
                </c:pt>
                <c:pt idx="2450">
                  <c:v>131</c:v>
                </c:pt>
                <c:pt idx="2451">
                  <c:v>132.97499999999999</c:v>
                </c:pt>
                <c:pt idx="2452">
                  <c:v>133.095</c:v>
                </c:pt>
                <c:pt idx="2453">
                  <c:v>133.08500000000001</c:v>
                </c:pt>
                <c:pt idx="2454">
                  <c:v>130</c:v>
                </c:pt>
                <c:pt idx="2455">
                  <c:v>129.88999999999999</c:v>
                </c:pt>
                <c:pt idx="2456">
                  <c:v>133.125</c:v>
                </c:pt>
                <c:pt idx="2457">
                  <c:v>134.29</c:v>
                </c:pt>
                <c:pt idx="2458">
                  <c:v>130.47999999999999</c:v>
                </c:pt>
                <c:pt idx="2459">
                  <c:v>130.57499999999999</c:v>
                </c:pt>
                <c:pt idx="2460">
                  <c:v>129.70500000000001</c:v>
                </c:pt>
                <c:pt idx="2461">
                  <c:v>127.855</c:v>
                </c:pt>
                <c:pt idx="2462">
                  <c:v>125</c:v>
                </c:pt>
                <c:pt idx="2463">
                  <c:v>128.755</c:v>
                </c:pt>
                <c:pt idx="2464">
                  <c:v>127</c:v>
                </c:pt>
                <c:pt idx="2465">
                  <c:v>133.72</c:v>
                </c:pt>
                <c:pt idx="2466">
                  <c:v>133.36500000000001</c:v>
                </c:pt>
                <c:pt idx="2467">
                  <c:v>135.05000000000001</c:v>
                </c:pt>
                <c:pt idx="2468">
                  <c:v>131.83000000000001</c:v>
                </c:pt>
                <c:pt idx="2469">
                  <c:v>114.42</c:v>
                </c:pt>
                <c:pt idx="2470">
                  <c:v>108.92</c:v>
                </c:pt>
                <c:pt idx="2471">
                  <c:v>114.66500000000001</c:v>
                </c:pt>
                <c:pt idx="2472">
                  <c:v>114.35</c:v>
                </c:pt>
                <c:pt idx="2473">
                  <c:v>112.05</c:v>
                </c:pt>
                <c:pt idx="2474">
                  <c:v>112.16500000000001</c:v>
                </c:pt>
                <c:pt idx="2475">
                  <c:v>113</c:v>
                </c:pt>
                <c:pt idx="2476">
                  <c:v>114</c:v>
                </c:pt>
                <c:pt idx="2477">
                  <c:v>114.595</c:v>
                </c:pt>
                <c:pt idx="2478">
                  <c:v>115.54</c:v>
                </c:pt>
                <c:pt idx="2479">
                  <c:v>116.37</c:v>
                </c:pt>
                <c:pt idx="2480">
                  <c:v>114</c:v>
                </c:pt>
                <c:pt idx="2481">
                  <c:v>114.29</c:v>
                </c:pt>
                <c:pt idx="2482">
                  <c:v>115</c:v>
                </c:pt>
                <c:pt idx="2483">
                  <c:v>122.6</c:v>
                </c:pt>
                <c:pt idx="2484">
                  <c:v>128.22999999999999</c:v>
                </c:pt>
                <c:pt idx="2485">
                  <c:v>128.52500000000001</c:v>
                </c:pt>
                <c:pt idx="2486">
                  <c:v>127.315</c:v>
                </c:pt>
                <c:pt idx="2487">
                  <c:v>126.27500000000001</c:v>
                </c:pt>
                <c:pt idx="2488">
                  <c:v>122.5</c:v>
                </c:pt>
                <c:pt idx="2489">
                  <c:v>125.30500000000001</c:v>
                </c:pt>
                <c:pt idx="2490">
                  <c:v>131</c:v>
                </c:pt>
                <c:pt idx="2491">
                  <c:v>127.46</c:v>
                </c:pt>
                <c:pt idx="2492">
                  <c:v>124.495</c:v>
                </c:pt>
                <c:pt idx="2493">
                  <c:v>124.21</c:v>
                </c:pt>
                <c:pt idx="2494">
                  <c:v>124.84</c:v>
                </c:pt>
                <c:pt idx="2495">
                  <c:v>124.51</c:v>
                </c:pt>
                <c:pt idx="2496">
                  <c:v>127</c:v>
                </c:pt>
                <c:pt idx="2497">
                  <c:v>121.24</c:v>
                </c:pt>
                <c:pt idx="2498">
                  <c:v>121.17</c:v>
                </c:pt>
                <c:pt idx="2499">
                  <c:v>121.18</c:v>
                </c:pt>
                <c:pt idx="2500">
                  <c:v>121</c:v>
                </c:pt>
                <c:pt idx="2501">
                  <c:v>117.98</c:v>
                </c:pt>
                <c:pt idx="2502">
                  <c:v>117.485</c:v>
                </c:pt>
                <c:pt idx="2503">
                  <c:v>117.58</c:v>
                </c:pt>
                <c:pt idx="2504">
                  <c:v>118</c:v>
                </c:pt>
                <c:pt idx="2505">
                  <c:v>116</c:v>
                </c:pt>
                <c:pt idx="2506">
                  <c:v>115.81</c:v>
                </c:pt>
                <c:pt idx="2507">
                  <c:v>117.35</c:v>
                </c:pt>
                <c:pt idx="2508">
                  <c:v>121.355</c:v>
                </c:pt>
                <c:pt idx="2509">
                  <c:v>122.845</c:v>
                </c:pt>
                <c:pt idx="2510">
                  <c:v>142.5</c:v>
                </c:pt>
                <c:pt idx="2511">
                  <c:v>137.47</c:v>
                </c:pt>
                <c:pt idx="2512">
                  <c:v>140</c:v>
                </c:pt>
                <c:pt idx="2513">
                  <c:v>135.12</c:v>
                </c:pt>
                <c:pt idx="2514">
                  <c:v>140</c:v>
                </c:pt>
                <c:pt idx="2515">
                  <c:v>139</c:v>
                </c:pt>
                <c:pt idx="2516">
                  <c:v>137</c:v>
                </c:pt>
                <c:pt idx="2517">
                  <c:v>138</c:v>
                </c:pt>
                <c:pt idx="2518">
                  <c:v>137.80000000000001</c:v>
                </c:pt>
                <c:pt idx="2519">
                  <c:v>139.29499999999999</c:v>
                </c:pt>
                <c:pt idx="2520">
                  <c:v>137.97</c:v>
                </c:pt>
                <c:pt idx="2521">
                  <c:v>137.19999999999999</c:v>
                </c:pt>
                <c:pt idx="2522">
                  <c:v>138.26</c:v>
                </c:pt>
                <c:pt idx="2523">
                  <c:v>138.715</c:v>
                </c:pt>
                <c:pt idx="2524">
                  <c:v>140</c:v>
                </c:pt>
                <c:pt idx="2525">
                  <c:v>140</c:v>
                </c:pt>
                <c:pt idx="2526">
                  <c:v>137</c:v>
                </c:pt>
                <c:pt idx="2527">
                  <c:v>131.56</c:v>
                </c:pt>
                <c:pt idx="2528">
                  <c:v>128</c:v>
                </c:pt>
                <c:pt idx="2529">
                  <c:v>128</c:v>
                </c:pt>
                <c:pt idx="2530">
                  <c:v>132.22</c:v>
                </c:pt>
                <c:pt idx="2531">
                  <c:v>125</c:v>
                </c:pt>
                <c:pt idx="2532">
                  <c:v>124</c:v>
                </c:pt>
                <c:pt idx="2533">
                  <c:v>127</c:v>
                </c:pt>
                <c:pt idx="2534">
                  <c:v>125</c:v>
                </c:pt>
                <c:pt idx="2535">
                  <c:v>126</c:v>
                </c:pt>
                <c:pt idx="2536">
                  <c:v>126.1</c:v>
                </c:pt>
                <c:pt idx="2537">
                  <c:v>125</c:v>
                </c:pt>
                <c:pt idx="2538">
                  <c:v>126.21</c:v>
                </c:pt>
                <c:pt idx="2539">
                  <c:v>125.93</c:v>
                </c:pt>
                <c:pt idx="2540">
                  <c:v>125.73</c:v>
                </c:pt>
                <c:pt idx="2541">
                  <c:v>125.28</c:v>
                </c:pt>
                <c:pt idx="2542">
                  <c:v>125</c:v>
                </c:pt>
                <c:pt idx="2543">
                  <c:v>125</c:v>
                </c:pt>
                <c:pt idx="2544">
                  <c:v>124.23</c:v>
                </c:pt>
                <c:pt idx="2545">
                  <c:v>123.96</c:v>
                </c:pt>
                <c:pt idx="2546">
                  <c:v>124</c:v>
                </c:pt>
                <c:pt idx="2547">
                  <c:v>121</c:v>
                </c:pt>
                <c:pt idx="2548">
                  <c:v>119.345</c:v>
                </c:pt>
                <c:pt idx="2549">
                  <c:v>118.01</c:v>
                </c:pt>
                <c:pt idx="2550">
                  <c:v>118.03</c:v>
                </c:pt>
                <c:pt idx="2551">
                  <c:v>116.455</c:v>
                </c:pt>
                <c:pt idx="2552">
                  <c:v>119</c:v>
                </c:pt>
                <c:pt idx="2553">
                  <c:v>115.52</c:v>
                </c:pt>
                <c:pt idx="2554">
                  <c:v>113</c:v>
                </c:pt>
                <c:pt idx="2555">
                  <c:v>113.31</c:v>
                </c:pt>
                <c:pt idx="2556">
                  <c:v>110</c:v>
                </c:pt>
                <c:pt idx="2557">
                  <c:v>112.825</c:v>
                </c:pt>
                <c:pt idx="2558">
                  <c:v>111.7</c:v>
                </c:pt>
                <c:pt idx="2559">
                  <c:v>117.245</c:v>
                </c:pt>
                <c:pt idx="2560">
                  <c:v>114.5</c:v>
                </c:pt>
                <c:pt idx="2561">
                  <c:v>114.325</c:v>
                </c:pt>
                <c:pt idx="2562">
                  <c:v>115.29</c:v>
                </c:pt>
                <c:pt idx="2563">
                  <c:v>113.61499999999999</c:v>
                </c:pt>
                <c:pt idx="2564">
                  <c:v>112.47499999999999</c:v>
                </c:pt>
                <c:pt idx="2565">
                  <c:v>114.315</c:v>
                </c:pt>
                <c:pt idx="2566">
                  <c:v>114.27500000000001</c:v>
                </c:pt>
                <c:pt idx="2567">
                  <c:v>114.29</c:v>
                </c:pt>
                <c:pt idx="2568">
                  <c:v>112</c:v>
                </c:pt>
                <c:pt idx="2569">
                  <c:v>110.11</c:v>
                </c:pt>
                <c:pt idx="2570">
                  <c:v>110.31</c:v>
                </c:pt>
                <c:pt idx="2571">
                  <c:v>111.345</c:v>
                </c:pt>
                <c:pt idx="2572">
                  <c:v>120.17</c:v>
                </c:pt>
                <c:pt idx="2573">
                  <c:v>119.21</c:v>
                </c:pt>
                <c:pt idx="2574">
                  <c:v>119.285</c:v>
                </c:pt>
                <c:pt idx="2575">
                  <c:v>116.995</c:v>
                </c:pt>
                <c:pt idx="2576">
                  <c:v>112.675</c:v>
                </c:pt>
                <c:pt idx="2577">
                  <c:v>114.34</c:v>
                </c:pt>
                <c:pt idx="2578">
                  <c:v>114.65</c:v>
                </c:pt>
                <c:pt idx="2579">
                  <c:v>115.14</c:v>
                </c:pt>
                <c:pt idx="2580">
                  <c:v>114.735</c:v>
                </c:pt>
                <c:pt idx="2581">
                  <c:v>114.575</c:v>
                </c:pt>
                <c:pt idx="2582">
                  <c:v>114.13500000000001</c:v>
                </c:pt>
                <c:pt idx="2583">
                  <c:v>114.155</c:v>
                </c:pt>
                <c:pt idx="2584">
                  <c:v>114.01</c:v>
                </c:pt>
                <c:pt idx="2585">
                  <c:v>114.13500000000001</c:v>
                </c:pt>
                <c:pt idx="2586">
                  <c:v>114.075</c:v>
                </c:pt>
                <c:pt idx="2587">
                  <c:v>111.97499999999999</c:v>
                </c:pt>
                <c:pt idx="2588">
                  <c:v>111.74</c:v>
                </c:pt>
                <c:pt idx="2589">
                  <c:v>111.495</c:v>
                </c:pt>
                <c:pt idx="2590">
                  <c:v>111.255</c:v>
                </c:pt>
                <c:pt idx="2591">
                  <c:v>109.735</c:v>
                </c:pt>
                <c:pt idx="2592">
                  <c:v>110.41</c:v>
                </c:pt>
                <c:pt idx="2593">
                  <c:v>114.795</c:v>
                </c:pt>
                <c:pt idx="2594">
                  <c:v>113.285</c:v>
                </c:pt>
                <c:pt idx="2595">
                  <c:v>110.91</c:v>
                </c:pt>
                <c:pt idx="2596">
                  <c:v>111.925</c:v>
                </c:pt>
                <c:pt idx="2597">
                  <c:v>112.68</c:v>
                </c:pt>
                <c:pt idx="2598">
                  <c:v>111.495</c:v>
                </c:pt>
                <c:pt idx="2599">
                  <c:v>111.345</c:v>
                </c:pt>
                <c:pt idx="2600">
                  <c:v>115.5</c:v>
                </c:pt>
                <c:pt idx="2601">
                  <c:v>112.825</c:v>
                </c:pt>
                <c:pt idx="2602">
                  <c:v>116.18</c:v>
                </c:pt>
                <c:pt idx="2603">
                  <c:v>115.25</c:v>
                </c:pt>
                <c:pt idx="2604">
                  <c:v>115.86</c:v>
                </c:pt>
                <c:pt idx="2605">
                  <c:v>115.595</c:v>
                </c:pt>
                <c:pt idx="2606">
                  <c:v>117.655</c:v>
                </c:pt>
                <c:pt idx="2607">
                  <c:v>116.88500000000001</c:v>
                </c:pt>
                <c:pt idx="2608">
                  <c:v>116.06</c:v>
                </c:pt>
                <c:pt idx="2609">
                  <c:v>115.345</c:v>
                </c:pt>
                <c:pt idx="2610">
                  <c:v>116.185</c:v>
                </c:pt>
                <c:pt idx="2611">
                  <c:v>115.44499999999999</c:v>
                </c:pt>
                <c:pt idx="2612">
                  <c:v>114.925</c:v>
                </c:pt>
                <c:pt idx="2613">
                  <c:v>115.05500000000001</c:v>
                </c:pt>
                <c:pt idx="2614">
                  <c:v>115.575</c:v>
                </c:pt>
                <c:pt idx="2615">
                  <c:v>114.935</c:v>
                </c:pt>
                <c:pt idx="2616">
                  <c:v>115.985</c:v>
                </c:pt>
                <c:pt idx="2617">
                  <c:v>116.93</c:v>
                </c:pt>
                <c:pt idx="2618">
                  <c:v>116.075</c:v>
                </c:pt>
                <c:pt idx="2619">
                  <c:v>116.14</c:v>
                </c:pt>
                <c:pt idx="2620">
                  <c:v>116.04</c:v>
                </c:pt>
                <c:pt idx="2621">
                  <c:v>116.245</c:v>
                </c:pt>
                <c:pt idx="2622">
                  <c:v>115.12</c:v>
                </c:pt>
                <c:pt idx="2623">
                  <c:v>115.535</c:v>
                </c:pt>
                <c:pt idx="2624">
                  <c:v>115.12</c:v>
                </c:pt>
                <c:pt idx="2625">
                  <c:v>113.505</c:v>
                </c:pt>
                <c:pt idx="2626">
                  <c:v>112.675</c:v>
                </c:pt>
                <c:pt idx="2627">
                  <c:v>112.39</c:v>
                </c:pt>
                <c:pt idx="2628">
                  <c:v>113.065</c:v>
                </c:pt>
                <c:pt idx="2629">
                  <c:v>113.1</c:v>
                </c:pt>
                <c:pt idx="2630">
                  <c:v>113.24</c:v>
                </c:pt>
                <c:pt idx="2631">
                  <c:v>113.36</c:v>
                </c:pt>
                <c:pt idx="2632">
                  <c:v>113.12</c:v>
                </c:pt>
                <c:pt idx="2633">
                  <c:v>115.005</c:v>
                </c:pt>
                <c:pt idx="2634">
                  <c:v>114.075</c:v>
                </c:pt>
                <c:pt idx="2635">
                  <c:v>114.63500000000001</c:v>
                </c:pt>
                <c:pt idx="2636">
                  <c:v>114.03</c:v>
                </c:pt>
                <c:pt idx="2637">
                  <c:v>113.045</c:v>
                </c:pt>
                <c:pt idx="2638">
                  <c:v>114.08</c:v>
                </c:pt>
                <c:pt idx="2639">
                  <c:v>113.03</c:v>
                </c:pt>
                <c:pt idx="2640">
                  <c:v>112.97499999999999</c:v>
                </c:pt>
                <c:pt idx="2641">
                  <c:v>113.04</c:v>
                </c:pt>
                <c:pt idx="2642">
                  <c:v>113.2</c:v>
                </c:pt>
                <c:pt idx="2643">
                  <c:v>113.62</c:v>
                </c:pt>
                <c:pt idx="2644">
                  <c:v>112.98</c:v>
                </c:pt>
                <c:pt idx="2645">
                  <c:v>113.17</c:v>
                </c:pt>
                <c:pt idx="2646">
                  <c:v>113</c:v>
                </c:pt>
                <c:pt idx="2647">
                  <c:v>112.11</c:v>
                </c:pt>
                <c:pt idx="2648">
                  <c:v>112.63500000000001</c:v>
                </c:pt>
                <c:pt idx="2649">
                  <c:v>112.215</c:v>
                </c:pt>
                <c:pt idx="2650">
                  <c:v>112.22499999999999</c:v>
                </c:pt>
                <c:pt idx="2651">
                  <c:v>111.72499999999999</c:v>
                </c:pt>
                <c:pt idx="2652">
                  <c:v>111.32</c:v>
                </c:pt>
                <c:pt idx="2653">
                  <c:v>111</c:v>
                </c:pt>
                <c:pt idx="2654">
                  <c:v>111.03</c:v>
                </c:pt>
                <c:pt idx="2655">
                  <c:v>111.06</c:v>
                </c:pt>
                <c:pt idx="2656">
                  <c:v>111.19</c:v>
                </c:pt>
                <c:pt idx="2657">
                  <c:v>111.855</c:v>
                </c:pt>
                <c:pt idx="2658">
                  <c:v>110</c:v>
                </c:pt>
                <c:pt idx="2659">
                  <c:v>109.86</c:v>
                </c:pt>
                <c:pt idx="2660">
                  <c:v>108.99</c:v>
                </c:pt>
                <c:pt idx="2661">
                  <c:v>107.97499999999999</c:v>
                </c:pt>
                <c:pt idx="2662">
                  <c:v>108.56</c:v>
                </c:pt>
                <c:pt idx="2663">
                  <c:v>109.27</c:v>
                </c:pt>
                <c:pt idx="2664">
                  <c:v>109.63500000000001</c:v>
                </c:pt>
                <c:pt idx="2665">
                  <c:v>109.57</c:v>
                </c:pt>
                <c:pt idx="2666">
                  <c:v>109.64</c:v>
                </c:pt>
                <c:pt idx="2667">
                  <c:v>110.8</c:v>
                </c:pt>
                <c:pt idx="2668">
                  <c:v>108.855</c:v>
                </c:pt>
                <c:pt idx="2669">
                  <c:v>108.175</c:v>
                </c:pt>
                <c:pt idx="2670">
                  <c:v>108.2</c:v>
                </c:pt>
                <c:pt idx="2671">
                  <c:v>108.72499999999999</c:v>
                </c:pt>
                <c:pt idx="2672">
                  <c:v>109.065</c:v>
                </c:pt>
                <c:pt idx="2673">
                  <c:v>109.02</c:v>
                </c:pt>
                <c:pt idx="2674">
                  <c:v>109.285</c:v>
                </c:pt>
                <c:pt idx="2675">
                  <c:v>109.825</c:v>
                </c:pt>
                <c:pt idx="2676">
                  <c:v>109.68</c:v>
                </c:pt>
                <c:pt idx="2677">
                  <c:v>108.89</c:v>
                </c:pt>
                <c:pt idx="2678">
                  <c:v>108.87</c:v>
                </c:pt>
                <c:pt idx="2679">
                  <c:v>109.08499999999999</c:v>
                </c:pt>
                <c:pt idx="2680">
                  <c:v>107.91</c:v>
                </c:pt>
                <c:pt idx="2681">
                  <c:v>107.80500000000001</c:v>
                </c:pt>
                <c:pt idx="2682">
                  <c:v>107.71</c:v>
                </c:pt>
                <c:pt idx="2683">
                  <c:v>105.71</c:v>
                </c:pt>
                <c:pt idx="2684">
                  <c:v>105.34</c:v>
                </c:pt>
                <c:pt idx="2685">
                  <c:v>107.37</c:v>
                </c:pt>
                <c:pt idx="2686">
                  <c:v>106.995</c:v>
                </c:pt>
                <c:pt idx="2687">
                  <c:v>106.97</c:v>
                </c:pt>
                <c:pt idx="2688">
                  <c:v>106.12</c:v>
                </c:pt>
                <c:pt idx="2689">
                  <c:v>106.485</c:v>
                </c:pt>
                <c:pt idx="2690">
                  <c:v>107.075</c:v>
                </c:pt>
                <c:pt idx="2691">
                  <c:v>105.86499999999999</c:v>
                </c:pt>
                <c:pt idx="2692">
                  <c:v>105.285</c:v>
                </c:pt>
                <c:pt idx="2693">
                  <c:v>105.14</c:v>
                </c:pt>
                <c:pt idx="2694">
                  <c:v>104.27</c:v>
                </c:pt>
                <c:pt idx="2695">
                  <c:v>103.66500000000001</c:v>
                </c:pt>
                <c:pt idx="2696">
                  <c:v>104.02500000000001</c:v>
                </c:pt>
                <c:pt idx="2697">
                  <c:v>104.24</c:v>
                </c:pt>
                <c:pt idx="2698">
                  <c:v>103.8</c:v>
                </c:pt>
                <c:pt idx="2699">
                  <c:v>103</c:v>
                </c:pt>
                <c:pt idx="2700">
                  <c:v>102.85</c:v>
                </c:pt>
                <c:pt idx="2701">
                  <c:v>100.48</c:v>
                </c:pt>
                <c:pt idx="2702">
                  <c:v>102.67</c:v>
                </c:pt>
                <c:pt idx="2703">
                  <c:v>100.94499999999999</c:v>
                </c:pt>
                <c:pt idx="2704">
                  <c:v>102.28</c:v>
                </c:pt>
                <c:pt idx="2705">
                  <c:v>100.52500000000001</c:v>
                </c:pt>
                <c:pt idx="2706">
                  <c:v>98.26</c:v>
                </c:pt>
                <c:pt idx="2707">
                  <c:v>99.46</c:v>
                </c:pt>
                <c:pt idx="2708">
                  <c:v>98.915000000000006</c:v>
                </c:pt>
                <c:pt idx="2709">
                  <c:v>99.21</c:v>
                </c:pt>
                <c:pt idx="2710">
                  <c:v>100.06</c:v>
                </c:pt>
                <c:pt idx="2711">
                  <c:v>97.715000000000003</c:v>
                </c:pt>
                <c:pt idx="2712">
                  <c:v>96.29</c:v>
                </c:pt>
                <c:pt idx="2713">
                  <c:v>94.034999999999997</c:v>
                </c:pt>
                <c:pt idx="2714">
                  <c:v>95.055000000000007</c:v>
                </c:pt>
                <c:pt idx="2715">
                  <c:v>94.724999999999994</c:v>
                </c:pt>
                <c:pt idx="2716">
                  <c:v>97.64</c:v>
                </c:pt>
                <c:pt idx="2717">
                  <c:v>96.47</c:v>
                </c:pt>
                <c:pt idx="2718">
                  <c:v>93.12</c:v>
                </c:pt>
                <c:pt idx="2719">
                  <c:v>91.965000000000003</c:v>
                </c:pt>
                <c:pt idx="2720">
                  <c:v>92.245000000000005</c:v>
                </c:pt>
                <c:pt idx="2721">
                  <c:v>93.88</c:v>
                </c:pt>
                <c:pt idx="2722">
                  <c:v>94.14</c:v>
                </c:pt>
                <c:pt idx="2723">
                  <c:v>94.465000000000003</c:v>
                </c:pt>
                <c:pt idx="2724">
                  <c:v>94.64</c:v>
                </c:pt>
                <c:pt idx="2725">
                  <c:v>94.11</c:v>
                </c:pt>
                <c:pt idx="2726">
                  <c:v>94.484999999999999</c:v>
                </c:pt>
                <c:pt idx="2727">
                  <c:v>94.64</c:v>
                </c:pt>
                <c:pt idx="2728">
                  <c:v>93.46</c:v>
                </c:pt>
                <c:pt idx="2729">
                  <c:v>92.944999999999993</c:v>
                </c:pt>
                <c:pt idx="2730">
                  <c:v>92.76</c:v>
                </c:pt>
                <c:pt idx="2731">
                  <c:v>93</c:v>
                </c:pt>
                <c:pt idx="2732">
                  <c:v>97.91</c:v>
                </c:pt>
                <c:pt idx="2733">
                  <c:v>98.17</c:v>
                </c:pt>
                <c:pt idx="2734">
                  <c:v>97</c:v>
                </c:pt>
                <c:pt idx="2735">
                  <c:v>97.73</c:v>
                </c:pt>
                <c:pt idx="2736">
                  <c:v>97.08</c:v>
                </c:pt>
                <c:pt idx="2737">
                  <c:v>97.295000000000002</c:v>
                </c:pt>
                <c:pt idx="2738">
                  <c:v>96.03</c:v>
                </c:pt>
                <c:pt idx="2739">
                  <c:v>96.81</c:v>
                </c:pt>
                <c:pt idx="2740">
                  <c:v>97</c:v>
                </c:pt>
                <c:pt idx="2741">
                  <c:v>93.01</c:v>
                </c:pt>
                <c:pt idx="2742">
                  <c:v>91.27</c:v>
                </c:pt>
                <c:pt idx="2743">
                  <c:v>89.76</c:v>
                </c:pt>
                <c:pt idx="2744">
                  <c:v>90.04</c:v>
                </c:pt>
                <c:pt idx="2745">
                  <c:v>91</c:v>
                </c:pt>
                <c:pt idx="2746">
                  <c:v>91</c:v>
                </c:pt>
                <c:pt idx="2747">
                  <c:v>92.48</c:v>
                </c:pt>
                <c:pt idx="2748">
                  <c:v>93</c:v>
                </c:pt>
                <c:pt idx="2749">
                  <c:v>95.99</c:v>
                </c:pt>
                <c:pt idx="2750">
                  <c:v>96</c:v>
                </c:pt>
                <c:pt idx="2751">
                  <c:v>95.825000000000003</c:v>
                </c:pt>
                <c:pt idx="2752">
                  <c:v>93.1</c:v>
                </c:pt>
                <c:pt idx="2753">
                  <c:v>93.3</c:v>
                </c:pt>
                <c:pt idx="2754">
                  <c:v>92.504999999999995</c:v>
                </c:pt>
                <c:pt idx="2755">
                  <c:v>92.825000000000003</c:v>
                </c:pt>
                <c:pt idx="2756">
                  <c:v>93.01</c:v>
                </c:pt>
                <c:pt idx="2757">
                  <c:v>92.635000000000005</c:v>
                </c:pt>
                <c:pt idx="2758">
                  <c:v>93.734999999999999</c:v>
                </c:pt>
                <c:pt idx="2759">
                  <c:v>95</c:v>
                </c:pt>
                <c:pt idx="2760">
                  <c:v>95.11</c:v>
                </c:pt>
                <c:pt idx="2761">
                  <c:v>94.545000000000002</c:v>
                </c:pt>
                <c:pt idx="2762">
                  <c:v>94.11</c:v>
                </c:pt>
                <c:pt idx="2763">
                  <c:v>93.11</c:v>
                </c:pt>
                <c:pt idx="2764">
                  <c:v>93</c:v>
                </c:pt>
                <c:pt idx="2765">
                  <c:v>93.64</c:v>
                </c:pt>
                <c:pt idx="2766">
                  <c:v>94.98</c:v>
                </c:pt>
                <c:pt idx="2767">
                  <c:v>96.29</c:v>
                </c:pt>
                <c:pt idx="2768">
                  <c:v>95.185000000000002</c:v>
                </c:pt>
                <c:pt idx="2769">
                  <c:v>95.65</c:v>
                </c:pt>
                <c:pt idx="2770">
                  <c:v>95.375</c:v>
                </c:pt>
                <c:pt idx="2771">
                  <c:v>95.57</c:v>
                </c:pt>
                <c:pt idx="2772">
                  <c:v>95.495000000000005</c:v>
                </c:pt>
                <c:pt idx="2773">
                  <c:v>95.034999999999997</c:v>
                </c:pt>
                <c:pt idx="2774">
                  <c:v>95</c:v>
                </c:pt>
                <c:pt idx="2775">
                  <c:v>95</c:v>
                </c:pt>
                <c:pt idx="2776">
                  <c:v>95</c:v>
                </c:pt>
                <c:pt idx="2777">
                  <c:v>94.754999999999995</c:v>
                </c:pt>
                <c:pt idx="2778">
                  <c:v>94.53</c:v>
                </c:pt>
                <c:pt idx="2779">
                  <c:v>94.65</c:v>
                </c:pt>
                <c:pt idx="2780">
                  <c:v>94.22</c:v>
                </c:pt>
                <c:pt idx="2781">
                  <c:v>90.7</c:v>
                </c:pt>
                <c:pt idx="2782">
                  <c:v>94.14</c:v>
                </c:pt>
                <c:pt idx="2783">
                  <c:v>94.84</c:v>
                </c:pt>
                <c:pt idx="2784">
                  <c:v>94.52</c:v>
                </c:pt>
                <c:pt idx="2785">
                  <c:v>91.355000000000004</c:v>
                </c:pt>
                <c:pt idx="2786">
                  <c:v>94.224999999999994</c:v>
                </c:pt>
                <c:pt idx="2787">
                  <c:v>94.19</c:v>
                </c:pt>
                <c:pt idx="2788">
                  <c:v>92.465000000000003</c:v>
                </c:pt>
                <c:pt idx="2789">
                  <c:v>91.38</c:v>
                </c:pt>
                <c:pt idx="2790">
                  <c:v>91.825000000000003</c:v>
                </c:pt>
                <c:pt idx="2791">
                  <c:v>91.39</c:v>
                </c:pt>
                <c:pt idx="2792">
                  <c:v>91.44</c:v>
                </c:pt>
                <c:pt idx="2793">
                  <c:v>91.89</c:v>
                </c:pt>
                <c:pt idx="2794">
                  <c:v>92.35</c:v>
                </c:pt>
                <c:pt idx="2795">
                  <c:v>92.13</c:v>
                </c:pt>
                <c:pt idx="2796">
                  <c:v>91.03</c:v>
                </c:pt>
                <c:pt idx="2797">
                  <c:v>89.58</c:v>
                </c:pt>
                <c:pt idx="2798">
                  <c:v>89.18</c:v>
                </c:pt>
                <c:pt idx="2799">
                  <c:v>89</c:v>
                </c:pt>
                <c:pt idx="2800">
                  <c:v>89</c:v>
                </c:pt>
                <c:pt idx="2801">
                  <c:v>88.81</c:v>
                </c:pt>
                <c:pt idx="2802">
                  <c:v>87.06</c:v>
                </c:pt>
                <c:pt idx="2803">
                  <c:v>86.6</c:v>
                </c:pt>
                <c:pt idx="2804">
                  <c:v>85.65</c:v>
                </c:pt>
                <c:pt idx="2805">
                  <c:v>85.875</c:v>
                </c:pt>
                <c:pt idx="2806">
                  <c:v>84.594999999999999</c:v>
                </c:pt>
                <c:pt idx="2807">
                  <c:v>82.65</c:v>
                </c:pt>
                <c:pt idx="2808">
                  <c:v>85.6</c:v>
                </c:pt>
                <c:pt idx="2809">
                  <c:v>82.405000000000001</c:v>
                </c:pt>
                <c:pt idx="2810">
                  <c:v>81.625</c:v>
                </c:pt>
                <c:pt idx="2811">
                  <c:v>82.36</c:v>
                </c:pt>
                <c:pt idx="2812">
                  <c:v>82.094999999999999</c:v>
                </c:pt>
                <c:pt idx="2813">
                  <c:v>81.61</c:v>
                </c:pt>
                <c:pt idx="2814">
                  <c:v>81.81</c:v>
                </c:pt>
                <c:pt idx="2815">
                  <c:v>81.864999999999995</c:v>
                </c:pt>
                <c:pt idx="2816">
                  <c:v>82.02</c:v>
                </c:pt>
                <c:pt idx="2817">
                  <c:v>81.319999999999993</c:v>
                </c:pt>
                <c:pt idx="2818">
                  <c:v>81.08</c:v>
                </c:pt>
                <c:pt idx="2819">
                  <c:v>81.069999999999993</c:v>
                </c:pt>
                <c:pt idx="2820">
                  <c:v>80.23</c:v>
                </c:pt>
                <c:pt idx="2821">
                  <c:v>80.34</c:v>
                </c:pt>
                <c:pt idx="2822">
                  <c:v>80.45</c:v>
                </c:pt>
                <c:pt idx="2823">
                  <c:v>79.94</c:v>
                </c:pt>
                <c:pt idx="2824">
                  <c:v>80</c:v>
                </c:pt>
                <c:pt idx="2825">
                  <c:v>80.06</c:v>
                </c:pt>
                <c:pt idx="2826">
                  <c:v>80.11</c:v>
                </c:pt>
                <c:pt idx="2827">
                  <c:v>80.27</c:v>
                </c:pt>
                <c:pt idx="2828">
                  <c:v>81.510000000000005</c:v>
                </c:pt>
                <c:pt idx="2829">
                  <c:v>83.14</c:v>
                </c:pt>
                <c:pt idx="2830">
                  <c:v>84.13</c:v>
                </c:pt>
                <c:pt idx="2831">
                  <c:v>83.07</c:v>
                </c:pt>
                <c:pt idx="2832">
                  <c:v>85.39</c:v>
                </c:pt>
                <c:pt idx="2833">
                  <c:v>83.855000000000004</c:v>
                </c:pt>
                <c:pt idx="2834">
                  <c:v>83.084999999999994</c:v>
                </c:pt>
                <c:pt idx="2835">
                  <c:v>81</c:v>
                </c:pt>
                <c:pt idx="2836">
                  <c:v>83</c:v>
                </c:pt>
                <c:pt idx="2837">
                  <c:v>79.89</c:v>
                </c:pt>
                <c:pt idx="2838">
                  <c:v>77.77</c:v>
                </c:pt>
                <c:pt idx="2839">
                  <c:v>76.974999999999994</c:v>
                </c:pt>
                <c:pt idx="2840">
                  <c:v>82.185000000000002</c:v>
                </c:pt>
                <c:pt idx="2841">
                  <c:v>81.709999999999994</c:v>
                </c:pt>
                <c:pt idx="2842">
                  <c:v>81.665000000000006</c:v>
                </c:pt>
                <c:pt idx="2843">
                  <c:v>81.61</c:v>
                </c:pt>
                <c:pt idx="2844">
                  <c:v>81.765000000000001</c:v>
                </c:pt>
                <c:pt idx="2845">
                  <c:v>80.105000000000004</c:v>
                </c:pt>
                <c:pt idx="2846">
                  <c:v>80.734999999999999</c:v>
                </c:pt>
                <c:pt idx="2847">
                  <c:v>80.86</c:v>
                </c:pt>
                <c:pt idx="2848">
                  <c:v>82.415000000000006</c:v>
                </c:pt>
                <c:pt idx="2849">
                  <c:v>81.599999999999994</c:v>
                </c:pt>
                <c:pt idx="2850">
                  <c:v>80.42</c:v>
                </c:pt>
                <c:pt idx="2851">
                  <c:v>80.314999999999998</c:v>
                </c:pt>
                <c:pt idx="2852">
                  <c:v>80.59</c:v>
                </c:pt>
                <c:pt idx="2853">
                  <c:v>80.215000000000003</c:v>
                </c:pt>
                <c:pt idx="2854">
                  <c:v>79.23</c:v>
                </c:pt>
                <c:pt idx="2855">
                  <c:v>79.394999999999996</c:v>
                </c:pt>
                <c:pt idx="2856">
                  <c:v>79.204999999999998</c:v>
                </c:pt>
                <c:pt idx="2857">
                  <c:v>82.144999999999996</c:v>
                </c:pt>
                <c:pt idx="2858">
                  <c:v>82.405000000000001</c:v>
                </c:pt>
                <c:pt idx="2859">
                  <c:v>82.35</c:v>
                </c:pt>
                <c:pt idx="2860">
                  <c:v>84.915000000000006</c:v>
                </c:pt>
                <c:pt idx="2861">
                  <c:v>85.265000000000001</c:v>
                </c:pt>
                <c:pt idx="2862">
                  <c:v>84.575000000000003</c:v>
                </c:pt>
                <c:pt idx="2863">
                  <c:v>84.86</c:v>
                </c:pt>
                <c:pt idx="2864">
                  <c:v>85</c:v>
                </c:pt>
                <c:pt idx="2865">
                  <c:v>84.245000000000005</c:v>
                </c:pt>
                <c:pt idx="2866">
                  <c:v>84.105000000000004</c:v>
                </c:pt>
                <c:pt idx="2867">
                  <c:v>83.534999999999997</c:v>
                </c:pt>
                <c:pt idx="2868">
                  <c:v>82.51</c:v>
                </c:pt>
                <c:pt idx="2869">
                  <c:v>83.26</c:v>
                </c:pt>
                <c:pt idx="2870">
                  <c:v>85.295000000000002</c:v>
                </c:pt>
                <c:pt idx="2871">
                  <c:v>85.73</c:v>
                </c:pt>
                <c:pt idx="2872">
                  <c:v>85.965000000000003</c:v>
                </c:pt>
                <c:pt idx="2873">
                  <c:v>86.295000000000002</c:v>
                </c:pt>
                <c:pt idx="2874">
                  <c:v>86.245000000000005</c:v>
                </c:pt>
                <c:pt idx="2875">
                  <c:v>85.61</c:v>
                </c:pt>
                <c:pt idx="2876">
                  <c:v>85.594999999999999</c:v>
                </c:pt>
                <c:pt idx="2877">
                  <c:v>85.76</c:v>
                </c:pt>
                <c:pt idx="2878">
                  <c:v>85.685000000000002</c:v>
                </c:pt>
                <c:pt idx="2879">
                  <c:v>85.875</c:v>
                </c:pt>
                <c:pt idx="2880">
                  <c:v>86.424999999999997</c:v>
                </c:pt>
                <c:pt idx="2881">
                  <c:v>85.56</c:v>
                </c:pt>
                <c:pt idx="2882">
                  <c:v>85.79</c:v>
                </c:pt>
                <c:pt idx="2883">
                  <c:v>85.95</c:v>
                </c:pt>
                <c:pt idx="2884">
                  <c:v>85.765000000000001</c:v>
                </c:pt>
                <c:pt idx="2885">
                  <c:v>86.135000000000005</c:v>
                </c:pt>
                <c:pt idx="2886">
                  <c:v>86.62</c:v>
                </c:pt>
                <c:pt idx="2887">
                  <c:v>88.45</c:v>
                </c:pt>
                <c:pt idx="2888">
                  <c:v>88.944999999999993</c:v>
                </c:pt>
                <c:pt idx="2889">
                  <c:v>88.59</c:v>
                </c:pt>
                <c:pt idx="2890">
                  <c:v>90.474999999999994</c:v>
                </c:pt>
                <c:pt idx="2891">
                  <c:v>90</c:v>
                </c:pt>
                <c:pt idx="2892">
                  <c:v>89.26</c:v>
                </c:pt>
                <c:pt idx="2893">
                  <c:v>89.125</c:v>
                </c:pt>
                <c:pt idx="2894">
                  <c:v>88.814999999999998</c:v>
                </c:pt>
                <c:pt idx="2895">
                  <c:v>89</c:v>
                </c:pt>
                <c:pt idx="2896">
                  <c:v>89.284999999999997</c:v>
                </c:pt>
                <c:pt idx="2897">
                  <c:v>89.45</c:v>
                </c:pt>
                <c:pt idx="2898">
                  <c:v>90</c:v>
                </c:pt>
                <c:pt idx="2899">
                  <c:v>91</c:v>
                </c:pt>
                <c:pt idx="2900">
                  <c:v>91.704999999999998</c:v>
                </c:pt>
                <c:pt idx="2901">
                  <c:v>91.894999999999996</c:v>
                </c:pt>
                <c:pt idx="2902">
                  <c:v>92.185000000000002</c:v>
                </c:pt>
                <c:pt idx="2903">
                  <c:v>96.064999999999998</c:v>
                </c:pt>
                <c:pt idx="2904">
                  <c:v>96.95</c:v>
                </c:pt>
                <c:pt idx="2905">
                  <c:v>99.48</c:v>
                </c:pt>
                <c:pt idx="2906">
                  <c:v>98.71</c:v>
                </c:pt>
                <c:pt idx="2907">
                  <c:v>97.174999999999997</c:v>
                </c:pt>
                <c:pt idx="2908">
                  <c:v>96.625</c:v>
                </c:pt>
                <c:pt idx="2909">
                  <c:v>96.924999999999997</c:v>
                </c:pt>
                <c:pt idx="2910">
                  <c:v>93.94</c:v>
                </c:pt>
                <c:pt idx="2911">
                  <c:v>96.584999999999994</c:v>
                </c:pt>
                <c:pt idx="2912">
                  <c:v>94.73</c:v>
                </c:pt>
                <c:pt idx="2913">
                  <c:v>93.8</c:v>
                </c:pt>
                <c:pt idx="2914">
                  <c:v>97.694999999999993</c:v>
                </c:pt>
                <c:pt idx="2915">
                  <c:v>97.204999999999998</c:v>
                </c:pt>
                <c:pt idx="2916">
                  <c:v>92.58</c:v>
                </c:pt>
                <c:pt idx="2917">
                  <c:v>95.38</c:v>
                </c:pt>
                <c:pt idx="2918">
                  <c:v>91.59</c:v>
                </c:pt>
                <c:pt idx="2919">
                  <c:v>92.224999999999994</c:v>
                </c:pt>
                <c:pt idx="2920">
                  <c:v>93.73</c:v>
                </c:pt>
                <c:pt idx="2921">
                  <c:v>93.295000000000002</c:v>
                </c:pt>
                <c:pt idx="2922">
                  <c:v>95.644999999999996</c:v>
                </c:pt>
                <c:pt idx="2923">
                  <c:v>96.21</c:v>
                </c:pt>
                <c:pt idx="2924">
                  <c:v>93.72</c:v>
                </c:pt>
                <c:pt idx="2925">
                  <c:v>91.54</c:v>
                </c:pt>
                <c:pt idx="2926">
                  <c:v>93.915000000000006</c:v>
                </c:pt>
                <c:pt idx="2927">
                  <c:v>94.09</c:v>
                </c:pt>
                <c:pt idx="2928">
                  <c:v>90.305000000000007</c:v>
                </c:pt>
                <c:pt idx="2929">
                  <c:v>93.474999999999994</c:v>
                </c:pt>
                <c:pt idx="2930">
                  <c:v>93.375</c:v>
                </c:pt>
                <c:pt idx="2931">
                  <c:v>92.665000000000006</c:v>
                </c:pt>
                <c:pt idx="2932">
                  <c:v>86.484999999999999</c:v>
                </c:pt>
                <c:pt idx="2933">
                  <c:v>85.65</c:v>
                </c:pt>
                <c:pt idx="2934">
                  <c:v>85.92</c:v>
                </c:pt>
                <c:pt idx="2935">
                  <c:v>85.965000000000003</c:v>
                </c:pt>
                <c:pt idx="2936">
                  <c:v>84.66</c:v>
                </c:pt>
                <c:pt idx="2937">
                  <c:v>84.72</c:v>
                </c:pt>
                <c:pt idx="2938">
                  <c:v>84.29</c:v>
                </c:pt>
                <c:pt idx="2939">
                  <c:v>84.15</c:v>
                </c:pt>
                <c:pt idx="2940">
                  <c:v>84.37</c:v>
                </c:pt>
                <c:pt idx="2941">
                  <c:v>83.91</c:v>
                </c:pt>
                <c:pt idx="2942">
                  <c:v>83.76</c:v>
                </c:pt>
                <c:pt idx="2943">
                  <c:v>84.97</c:v>
                </c:pt>
                <c:pt idx="2944">
                  <c:v>84</c:v>
                </c:pt>
                <c:pt idx="2945">
                  <c:v>82.515000000000001</c:v>
                </c:pt>
                <c:pt idx="2946">
                  <c:v>82.86</c:v>
                </c:pt>
                <c:pt idx="2947">
                  <c:v>84.55</c:v>
                </c:pt>
                <c:pt idx="2948">
                  <c:v>86.5</c:v>
                </c:pt>
                <c:pt idx="2949">
                  <c:v>85.51</c:v>
                </c:pt>
                <c:pt idx="2950">
                  <c:v>85.674999999999997</c:v>
                </c:pt>
                <c:pt idx="2951">
                  <c:v>85.625</c:v>
                </c:pt>
                <c:pt idx="2952">
                  <c:v>85.31</c:v>
                </c:pt>
                <c:pt idx="2953">
                  <c:v>85.605000000000004</c:v>
                </c:pt>
                <c:pt idx="2954">
                  <c:v>85.55</c:v>
                </c:pt>
                <c:pt idx="2955">
                  <c:v>86.04</c:v>
                </c:pt>
                <c:pt idx="2956">
                  <c:v>86.11</c:v>
                </c:pt>
                <c:pt idx="2957">
                  <c:v>87.12</c:v>
                </c:pt>
                <c:pt idx="2958">
                  <c:v>87.055000000000007</c:v>
                </c:pt>
                <c:pt idx="2959">
                  <c:v>85.894999999999996</c:v>
                </c:pt>
                <c:pt idx="2960">
                  <c:v>85.805000000000007</c:v>
                </c:pt>
                <c:pt idx="2961">
                  <c:v>86.034999999999997</c:v>
                </c:pt>
                <c:pt idx="2962">
                  <c:v>85.894999999999996</c:v>
                </c:pt>
                <c:pt idx="2963">
                  <c:v>85.745000000000005</c:v>
                </c:pt>
                <c:pt idx="2964">
                  <c:v>86.655000000000001</c:v>
                </c:pt>
                <c:pt idx="2965">
                  <c:v>86.614999999999995</c:v>
                </c:pt>
                <c:pt idx="2966">
                  <c:v>86.174999999999997</c:v>
                </c:pt>
                <c:pt idx="2967">
                  <c:v>85.724999999999994</c:v>
                </c:pt>
                <c:pt idx="2968">
                  <c:v>86.915000000000006</c:v>
                </c:pt>
                <c:pt idx="2969">
                  <c:v>87.385000000000005</c:v>
                </c:pt>
                <c:pt idx="2970">
                  <c:v>86.784999999999997</c:v>
                </c:pt>
                <c:pt idx="2971">
                  <c:v>86.784999999999997</c:v>
                </c:pt>
                <c:pt idx="2972">
                  <c:v>87.7</c:v>
                </c:pt>
                <c:pt idx="2973">
                  <c:v>87.724999999999994</c:v>
                </c:pt>
                <c:pt idx="2974">
                  <c:v>87.935000000000002</c:v>
                </c:pt>
                <c:pt idx="2975">
                  <c:v>87.515000000000001</c:v>
                </c:pt>
                <c:pt idx="2976">
                  <c:v>87.155000000000001</c:v>
                </c:pt>
                <c:pt idx="2977">
                  <c:v>84.034999999999997</c:v>
                </c:pt>
                <c:pt idx="2978">
                  <c:v>83.084999999999994</c:v>
                </c:pt>
                <c:pt idx="2979">
                  <c:v>81.305000000000007</c:v>
                </c:pt>
                <c:pt idx="2980">
                  <c:v>82.504999999999995</c:v>
                </c:pt>
                <c:pt idx="2981">
                  <c:v>83.625</c:v>
                </c:pt>
                <c:pt idx="2982">
                  <c:v>82.605000000000004</c:v>
                </c:pt>
                <c:pt idx="2983">
                  <c:v>82.605000000000004</c:v>
                </c:pt>
                <c:pt idx="2984">
                  <c:v>83.29</c:v>
                </c:pt>
                <c:pt idx="2985">
                  <c:v>88.474999999999994</c:v>
                </c:pt>
                <c:pt idx="2986">
                  <c:v>89.885000000000005</c:v>
                </c:pt>
                <c:pt idx="2987">
                  <c:v>86.644999999999996</c:v>
                </c:pt>
                <c:pt idx="2988">
                  <c:v>88.174999999999997</c:v>
                </c:pt>
                <c:pt idx="2989">
                  <c:v>88.194999999999993</c:v>
                </c:pt>
                <c:pt idx="2990">
                  <c:v>87.685000000000002</c:v>
                </c:pt>
                <c:pt idx="2991">
                  <c:v>87.685000000000002</c:v>
                </c:pt>
                <c:pt idx="2992">
                  <c:v>87.685000000000002</c:v>
                </c:pt>
                <c:pt idx="2993">
                  <c:v>86.86</c:v>
                </c:pt>
                <c:pt idx="2994">
                  <c:v>87.685000000000002</c:v>
                </c:pt>
                <c:pt idx="2995">
                  <c:v>87.685000000000002</c:v>
                </c:pt>
                <c:pt idx="2996">
                  <c:v>87.685000000000002</c:v>
                </c:pt>
                <c:pt idx="2997">
                  <c:v>87.685000000000002</c:v>
                </c:pt>
                <c:pt idx="2998">
                  <c:v>87.69</c:v>
                </c:pt>
                <c:pt idx="2999">
                  <c:v>87.685000000000002</c:v>
                </c:pt>
                <c:pt idx="3000">
                  <c:v>88.194999999999993</c:v>
                </c:pt>
                <c:pt idx="3001">
                  <c:v>94.254999999999995</c:v>
                </c:pt>
                <c:pt idx="3002">
                  <c:v>86.1</c:v>
                </c:pt>
                <c:pt idx="3003">
                  <c:v>85.85</c:v>
                </c:pt>
                <c:pt idx="3004">
                  <c:v>85.84</c:v>
                </c:pt>
                <c:pt idx="3005">
                  <c:v>85.844999999999999</c:v>
                </c:pt>
                <c:pt idx="3006">
                  <c:v>85.85</c:v>
                </c:pt>
                <c:pt idx="3007">
                  <c:v>85.85</c:v>
                </c:pt>
                <c:pt idx="3008">
                  <c:v>85.34</c:v>
                </c:pt>
                <c:pt idx="3009">
                  <c:v>85.605000000000004</c:v>
                </c:pt>
                <c:pt idx="3010">
                  <c:v>85.59</c:v>
                </c:pt>
                <c:pt idx="3011">
                  <c:v>85.59</c:v>
                </c:pt>
                <c:pt idx="3012">
                  <c:v>85.584999999999994</c:v>
                </c:pt>
                <c:pt idx="3013">
                  <c:v>86.18</c:v>
                </c:pt>
                <c:pt idx="3014">
                  <c:v>85.58</c:v>
                </c:pt>
                <c:pt idx="3015">
                  <c:v>85.59</c:v>
                </c:pt>
                <c:pt idx="3016">
                  <c:v>87.87</c:v>
                </c:pt>
                <c:pt idx="3017">
                  <c:v>87.87</c:v>
                </c:pt>
                <c:pt idx="3018">
                  <c:v>87.87</c:v>
                </c:pt>
                <c:pt idx="3019">
                  <c:v>87.87</c:v>
                </c:pt>
                <c:pt idx="3020">
                  <c:v>87.87</c:v>
                </c:pt>
                <c:pt idx="3021">
                  <c:v>87.875</c:v>
                </c:pt>
                <c:pt idx="3022">
                  <c:v>87.87</c:v>
                </c:pt>
                <c:pt idx="3023">
                  <c:v>87.87</c:v>
                </c:pt>
                <c:pt idx="3024">
                  <c:v>89.89</c:v>
                </c:pt>
                <c:pt idx="3025">
                  <c:v>89.89</c:v>
                </c:pt>
                <c:pt idx="3026">
                  <c:v>89.89</c:v>
                </c:pt>
                <c:pt idx="3027">
                  <c:v>89.89</c:v>
                </c:pt>
                <c:pt idx="3028">
                  <c:v>89.89</c:v>
                </c:pt>
                <c:pt idx="3029">
                  <c:v>89.894999999999996</c:v>
                </c:pt>
                <c:pt idx="3030">
                  <c:v>89.894999999999996</c:v>
                </c:pt>
                <c:pt idx="3031">
                  <c:v>89.9</c:v>
                </c:pt>
                <c:pt idx="3032">
                  <c:v>90.915000000000006</c:v>
                </c:pt>
                <c:pt idx="3033">
                  <c:v>90.915000000000006</c:v>
                </c:pt>
                <c:pt idx="3034">
                  <c:v>90.915000000000006</c:v>
                </c:pt>
                <c:pt idx="3035">
                  <c:v>90.915000000000006</c:v>
                </c:pt>
                <c:pt idx="3036">
                  <c:v>90.915000000000006</c:v>
                </c:pt>
                <c:pt idx="3037">
                  <c:v>90.915000000000006</c:v>
                </c:pt>
                <c:pt idx="3038">
                  <c:v>90.915000000000006</c:v>
                </c:pt>
                <c:pt idx="3039">
                  <c:v>90.915000000000006</c:v>
                </c:pt>
                <c:pt idx="3040">
                  <c:v>90.915000000000006</c:v>
                </c:pt>
                <c:pt idx="3041">
                  <c:v>90.915000000000006</c:v>
                </c:pt>
                <c:pt idx="3042">
                  <c:v>90.915000000000006</c:v>
                </c:pt>
                <c:pt idx="3043">
                  <c:v>88.18</c:v>
                </c:pt>
                <c:pt idx="3044">
                  <c:v>88.185000000000002</c:v>
                </c:pt>
                <c:pt idx="3045">
                  <c:v>88.185000000000002</c:v>
                </c:pt>
                <c:pt idx="3046">
                  <c:v>88.19</c:v>
                </c:pt>
                <c:pt idx="3047">
                  <c:v>88.18</c:v>
                </c:pt>
                <c:pt idx="3048">
                  <c:v>88.185000000000002</c:v>
                </c:pt>
                <c:pt idx="3049">
                  <c:v>88.344999999999999</c:v>
                </c:pt>
                <c:pt idx="3050">
                  <c:v>88.355000000000004</c:v>
                </c:pt>
                <c:pt idx="3051">
                  <c:v>89.38</c:v>
                </c:pt>
                <c:pt idx="3052">
                  <c:v>89.965000000000003</c:v>
                </c:pt>
                <c:pt idx="3053">
                  <c:v>90.974999999999994</c:v>
                </c:pt>
                <c:pt idx="3054">
                  <c:v>89.465000000000003</c:v>
                </c:pt>
                <c:pt idx="3055">
                  <c:v>88.96</c:v>
                </c:pt>
                <c:pt idx="3056">
                  <c:v>88.454999999999998</c:v>
                </c:pt>
                <c:pt idx="3057">
                  <c:v>88.46</c:v>
                </c:pt>
                <c:pt idx="3058">
                  <c:v>88.46</c:v>
                </c:pt>
                <c:pt idx="3059">
                  <c:v>88.46</c:v>
                </c:pt>
                <c:pt idx="3060">
                  <c:v>88.46</c:v>
                </c:pt>
                <c:pt idx="3061">
                  <c:v>88.46</c:v>
                </c:pt>
                <c:pt idx="3062">
                  <c:v>87.45</c:v>
                </c:pt>
                <c:pt idx="3063">
                  <c:v>88.45</c:v>
                </c:pt>
                <c:pt idx="3064">
                  <c:v>87.95</c:v>
                </c:pt>
                <c:pt idx="3065">
                  <c:v>87.95</c:v>
                </c:pt>
                <c:pt idx="3066">
                  <c:v>85.96</c:v>
                </c:pt>
                <c:pt idx="3067">
                  <c:v>85.96</c:v>
                </c:pt>
                <c:pt idx="3068">
                  <c:v>85.96</c:v>
                </c:pt>
                <c:pt idx="3069">
                  <c:v>85.96</c:v>
                </c:pt>
                <c:pt idx="3070">
                  <c:v>85.96</c:v>
                </c:pt>
                <c:pt idx="3071">
                  <c:v>85.96</c:v>
                </c:pt>
                <c:pt idx="3072">
                  <c:v>85.95</c:v>
                </c:pt>
                <c:pt idx="3073">
                  <c:v>85.95</c:v>
                </c:pt>
                <c:pt idx="3074">
                  <c:v>85.95</c:v>
                </c:pt>
                <c:pt idx="3075">
                  <c:v>85.95</c:v>
                </c:pt>
                <c:pt idx="3076">
                  <c:v>85.954999999999998</c:v>
                </c:pt>
                <c:pt idx="3077">
                  <c:v>85.95</c:v>
                </c:pt>
                <c:pt idx="3078">
                  <c:v>86.46</c:v>
                </c:pt>
                <c:pt idx="3079">
                  <c:v>86.46</c:v>
                </c:pt>
                <c:pt idx="3080">
                  <c:v>86.46</c:v>
                </c:pt>
                <c:pt idx="3081">
                  <c:v>86.46</c:v>
                </c:pt>
                <c:pt idx="3082">
                  <c:v>86.454999999999998</c:v>
                </c:pt>
                <c:pt idx="3083">
                  <c:v>86.46</c:v>
                </c:pt>
                <c:pt idx="3084">
                  <c:v>86.46</c:v>
                </c:pt>
                <c:pt idx="3085">
                  <c:v>86.46</c:v>
                </c:pt>
                <c:pt idx="3086">
                  <c:v>86.46</c:v>
                </c:pt>
                <c:pt idx="3087">
                  <c:v>86.46</c:v>
                </c:pt>
                <c:pt idx="3088">
                  <c:v>86.46</c:v>
                </c:pt>
                <c:pt idx="3089">
                  <c:v>84.95</c:v>
                </c:pt>
                <c:pt idx="3090">
                  <c:v>84.95</c:v>
                </c:pt>
                <c:pt idx="3091">
                  <c:v>84.95</c:v>
                </c:pt>
                <c:pt idx="3092">
                  <c:v>84.95</c:v>
                </c:pt>
                <c:pt idx="3093">
                  <c:v>84.944999999999993</c:v>
                </c:pt>
                <c:pt idx="3094">
                  <c:v>85.03</c:v>
                </c:pt>
                <c:pt idx="3095">
                  <c:v>84.95</c:v>
                </c:pt>
                <c:pt idx="3096">
                  <c:v>84.95</c:v>
                </c:pt>
                <c:pt idx="3097">
                  <c:v>84.95</c:v>
                </c:pt>
                <c:pt idx="3098">
                  <c:v>84.95</c:v>
                </c:pt>
                <c:pt idx="3099">
                  <c:v>84.95</c:v>
                </c:pt>
                <c:pt idx="3100">
                  <c:v>84.95</c:v>
                </c:pt>
                <c:pt idx="3101">
                  <c:v>84.45</c:v>
                </c:pt>
                <c:pt idx="3102">
                  <c:v>84.444999999999993</c:v>
                </c:pt>
                <c:pt idx="3103">
                  <c:v>84.444999999999993</c:v>
                </c:pt>
                <c:pt idx="3104">
                  <c:v>84.444999999999993</c:v>
                </c:pt>
                <c:pt idx="3105">
                  <c:v>91.33</c:v>
                </c:pt>
                <c:pt idx="3106">
                  <c:v>87.89</c:v>
                </c:pt>
                <c:pt idx="3107">
                  <c:v>85.47</c:v>
                </c:pt>
                <c:pt idx="3108">
                  <c:v>85.974999999999994</c:v>
                </c:pt>
                <c:pt idx="3109">
                  <c:v>85.974999999999994</c:v>
                </c:pt>
                <c:pt idx="3110">
                  <c:v>84.96</c:v>
                </c:pt>
                <c:pt idx="3111">
                  <c:v>85.4</c:v>
                </c:pt>
                <c:pt idx="3112">
                  <c:v>85.45</c:v>
                </c:pt>
                <c:pt idx="3113">
                  <c:v>85.45</c:v>
                </c:pt>
                <c:pt idx="3114">
                  <c:v>85.45</c:v>
                </c:pt>
                <c:pt idx="3115">
                  <c:v>85.45</c:v>
                </c:pt>
                <c:pt idx="3116">
                  <c:v>85.45</c:v>
                </c:pt>
                <c:pt idx="3117">
                  <c:v>85.45</c:v>
                </c:pt>
                <c:pt idx="3118">
                  <c:v>85.45</c:v>
                </c:pt>
                <c:pt idx="3119">
                  <c:v>84.95</c:v>
                </c:pt>
                <c:pt idx="3120">
                  <c:v>84.95</c:v>
                </c:pt>
                <c:pt idx="3121">
                  <c:v>84.95</c:v>
                </c:pt>
                <c:pt idx="3122">
                  <c:v>84.95</c:v>
                </c:pt>
                <c:pt idx="3123">
                  <c:v>84.95</c:v>
                </c:pt>
                <c:pt idx="3124">
                  <c:v>84.95</c:v>
                </c:pt>
                <c:pt idx="3125">
                  <c:v>84.95</c:v>
                </c:pt>
                <c:pt idx="3126">
                  <c:v>84.95</c:v>
                </c:pt>
                <c:pt idx="3127">
                  <c:v>84.95</c:v>
                </c:pt>
                <c:pt idx="3128">
                  <c:v>83.44</c:v>
                </c:pt>
                <c:pt idx="3129">
                  <c:v>84.36</c:v>
                </c:pt>
                <c:pt idx="3130">
                  <c:v>84.86</c:v>
                </c:pt>
                <c:pt idx="3131">
                  <c:v>84.864999999999995</c:v>
                </c:pt>
                <c:pt idx="3132">
                  <c:v>84.864999999999995</c:v>
                </c:pt>
                <c:pt idx="3133">
                  <c:v>84.86</c:v>
                </c:pt>
                <c:pt idx="3134">
                  <c:v>84.86</c:v>
                </c:pt>
                <c:pt idx="3135">
                  <c:v>84.36</c:v>
                </c:pt>
                <c:pt idx="3136">
                  <c:v>84.36</c:v>
                </c:pt>
                <c:pt idx="3137">
                  <c:v>84.36</c:v>
                </c:pt>
                <c:pt idx="3138">
                  <c:v>84.36</c:v>
                </c:pt>
                <c:pt idx="3139">
                  <c:v>83.855000000000004</c:v>
                </c:pt>
                <c:pt idx="3140">
                  <c:v>83.86</c:v>
                </c:pt>
                <c:pt idx="3141">
                  <c:v>84.864999999999995</c:v>
                </c:pt>
                <c:pt idx="3142">
                  <c:v>84.87</c:v>
                </c:pt>
                <c:pt idx="3143">
                  <c:v>84.864999999999995</c:v>
                </c:pt>
                <c:pt idx="3144">
                  <c:v>84.864999999999995</c:v>
                </c:pt>
                <c:pt idx="3145">
                  <c:v>85.875</c:v>
                </c:pt>
                <c:pt idx="3146">
                  <c:v>85.875</c:v>
                </c:pt>
                <c:pt idx="3147">
                  <c:v>86.885000000000005</c:v>
                </c:pt>
                <c:pt idx="3148">
                  <c:v>86.88</c:v>
                </c:pt>
                <c:pt idx="3149">
                  <c:v>86.88</c:v>
                </c:pt>
                <c:pt idx="3150">
                  <c:v>86.885000000000005</c:v>
                </c:pt>
                <c:pt idx="3151">
                  <c:v>86.885000000000005</c:v>
                </c:pt>
                <c:pt idx="3152">
                  <c:v>86.885000000000005</c:v>
                </c:pt>
                <c:pt idx="3153">
                  <c:v>86.885000000000005</c:v>
                </c:pt>
                <c:pt idx="3154">
                  <c:v>85.88</c:v>
                </c:pt>
                <c:pt idx="3155">
                  <c:v>81.34</c:v>
                </c:pt>
                <c:pt idx="3156">
                  <c:v>79.825000000000003</c:v>
                </c:pt>
                <c:pt idx="3157">
                  <c:v>79.825000000000003</c:v>
                </c:pt>
                <c:pt idx="3158">
                  <c:v>79.825000000000003</c:v>
                </c:pt>
                <c:pt idx="3159">
                  <c:v>74.795000000000002</c:v>
                </c:pt>
                <c:pt idx="3160">
                  <c:v>77.930000000000007</c:v>
                </c:pt>
                <c:pt idx="3161">
                  <c:v>78.275000000000006</c:v>
                </c:pt>
                <c:pt idx="3162">
                  <c:v>77.944999999999993</c:v>
                </c:pt>
                <c:pt idx="3163">
                  <c:v>77.954999999999998</c:v>
                </c:pt>
                <c:pt idx="3164">
                  <c:v>77.944999999999993</c:v>
                </c:pt>
                <c:pt idx="3165">
                  <c:v>77.599999999999994</c:v>
                </c:pt>
                <c:pt idx="3166">
                  <c:v>77.605000000000004</c:v>
                </c:pt>
                <c:pt idx="3167">
                  <c:v>77.284999999999997</c:v>
                </c:pt>
                <c:pt idx="3168">
                  <c:v>76.944999999999993</c:v>
                </c:pt>
                <c:pt idx="3169">
                  <c:v>76.59</c:v>
                </c:pt>
                <c:pt idx="3170">
                  <c:v>76.605000000000004</c:v>
                </c:pt>
                <c:pt idx="3171">
                  <c:v>77.275000000000006</c:v>
                </c:pt>
                <c:pt idx="3172">
                  <c:v>77.924999999999997</c:v>
                </c:pt>
                <c:pt idx="3173">
                  <c:v>78.614999999999995</c:v>
                </c:pt>
                <c:pt idx="3174">
                  <c:v>78.61</c:v>
                </c:pt>
                <c:pt idx="3175">
                  <c:v>77.605000000000004</c:v>
                </c:pt>
                <c:pt idx="3176">
                  <c:v>76.954999999999998</c:v>
                </c:pt>
                <c:pt idx="3177">
                  <c:v>77.275000000000006</c:v>
                </c:pt>
                <c:pt idx="3178">
                  <c:v>77.61</c:v>
                </c:pt>
                <c:pt idx="3179">
                  <c:v>77.92</c:v>
                </c:pt>
                <c:pt idx="3180">
                  <c:v>77.944999999999993</c:v>
                </c:pt>
                <c:pt idx="3181">
                  <c:v>75.599999999999994</c:v>
                </c:pt>
                <c:pt idx="3182">
                  <c:v>75.605000000000004</c:v>
                </c:pt>
                <c:pt idx="3183">
                  <c:v>75.584999999999994</c:v>
                </c:pt>
                <c:pt idx="3184">
                  <c:v>75.605000000000004</c:v>
                </c:pt>
                <c:pt idx="3185">
                  <c:v>75.605000000000004</c:v>
                </c:pt>
                <c:pt idx="3186">
                  <c:v>75.594999999999999</c:v>
                </c:pt>
                <c:pt idx="3187">
                  <c:v>75.605000000000004</c:v>
                </c:pt>
                <c:pt idx="3188">
                  <c:v>75.614999999999995</c:v>
                </c:pt>
                <c:pt idx="3189">
                  <c:v>75.594999999999999</c:v>
                </c:pt>
                <c:pt idx="3190">
                  <c:v>75.275000000000006</c:v>
                </c:pt>
                <c:pt idx="3191">
                  <c:v>75.605000000000004</c:v>
                </c:pt>
                <c:pt idx="3192">
                  <c:v>75.605000000000004</c:v>
                </c:pt>
                <c:pt idx="3193">
                  <c:v>75.935000000000002</c:v>
                </c:pt>
                <c:pt idx="3194">
                  <c:v>75.944999999999993</c:v>
                </c:pt>
                <c:pt idx="3195">
                  <c:v>76.284999999999997</c:v>
                </c:pt>
                <c:pt idx="3196">
                  <c:v>79.245000000000005</c:v>
                </c:pt>
                <c:pt idx="3197">
                  <c:v>82.59</c:v>
                </c:pt>
                <c:pt idx="3198">
                  <c:v>82.534999999999997</c:v>
                </c:pt>
                <c:pt idx="3199">
                  <c:v>82.65</c:v>
                </c:pt>
                <c:pt idx="3200">
                  <c:v>82.665000000000006</c:v>
                </c:pt>
                <c:pt idx="3201">
                  <c:v>82.694999999999993</c:v>
                </c:pt>
                <c:pt idx="3202">
                  <c:v>81.174999999999997</c:v>
                </c:pt>
                <c:pt idx="3203">
                  <c:v>80.504999999999995</c:v>
                </c:pt>
                <c:pt idx="3204">
                  <c:v>79.385000000000005</c:v>
                </c:pt>
                <c:pt idx="3205">
                  <c:v>78.105000000000004</c:v>
                </c:pt>
                <c:pt idx="3206">
                  <c:v>77.34</c:v>
                </c:pt>
                <c:pt idx="3207">
                  <c:v>77.234999999999999</c:v>
                </c:pt>
                <c:pt idx="3208">
                  <c:v>76.635000000000005</c:v>
                </c:pt>
                <c:pt idx="3209">
                  <c:v>76.614999999999995</c:v>
                </c:pt>
                <c:pt idx="3210">
                  <c:v>76.965000000000003</c:v>
                </c:pt>
                <c:pt idx="3211">
                  <c:v>76.94</c:v>
                </c:pt>
                <c:pt idx="3212">
                  <c:v>76.944999999999993</c:v>
                </c:pt>
                <c:pt idx="3213">
                  <c:v>76.97</c:v>
                </c:pt>
                <c:pt idx="3214">
                  <c:v>76.944999999999993</c:v>
                </c:pt>
                <c:pt idx="3215">
                  <c:v>77.665000000000006</c:v>
                </c:pt>
                <c:pt idx="3216">
                  <c:v>77.194999999999993</c:v>
                </c:pt>
                <c:pt idx="3217">
                  <c:v>76.795000000000002</c:v>
                </c:pt>
                <c:pt idx="3218">
                  <c:v>76.325000000000003</c:v>
                </c:pt>
                <c:pt idx="3219">
                  <c:v>76.155000000000001</c:v>
                </c:pt>
                <c:pt idx="3220">
                  <c:v>75.844999999999999</c:v>
                </c:pt>
                <c:pt idx="3221">
                  <c:v>75.284999999999997</c:v>
                </c:pt>
                <c:pt idx="3222">
                  <c:v>75.004999999999995</c:v>
                </c:pt>
                <c:pt idx="3223">
                  <c:v>75.204999999999998</c:v>
                </c:pt>
                <c:pt idx="3224">
                  <c:v>75.275000000000006</c:v>
                </c:pt>
                <c:pt idx="3225">
                  <c:v>75.254999999999995</c:v>
                </c:pt>
                <c:pt idx="3226">
                  <c:v>75.265000000000001</c:v>
                </c:pt>
                <c:pt idx="3227">
                  <c:v>75.265000000000001</c:v>
                </c:pt>
                <c:pt idx="3228">
                  <c:v>75.254999999999995</c:v>
                </c:pt>
                <c:pt idx="3229">
                  <c:v>75.295000000000002</c:v>
                </c:pt>
                <c:pt idx="3230">
                  <c:v>75.295000000000002</c:v>
                </c:pt>
                <c:pt idx="3231">
                  <c:v>75.284999999999997</c:v>
                </c:pt>
                <c:pt idx="3232">
                  <c:v>82.06</c:v>
                </c:pt>
                <c:pt idx="3233">
                  <c:v>82.06</c:v>
                </c:pt>
                <c:pt idx="3234">
                  <c:v>79.275000000000006</c:v>
                </c:pt>
                <c:pt idx="3235">
                  <c:v>80.459999999999994</c:v>
                </c:pt>
                <c:pt idx="3236">
                  <c:v>79.855000000000004</c:v>
                </c:pt>
                <c:pt idx="3237">
                  <c:v>79.75</c:v>
                </c:pt>
                <c:pt idx="3238">
                  <c:v>79.819999999999993</c:v>
                </c:pt>
                <c:pt idx="3239">
                  <c:v>79.819999999999993</c:v>
                </c:pt>
                <c:pt idx="3240">
                  <c:v>79.78</c:v>
                </c:pt>
                <c:pt idx="3241">
                  <c:v>79.8</c:v>
                </c:pt>
                <c:pt idx="3242">
                  <c:v>79.81</c:v>
                </c:pt>
                <c:pt idx="3243">
                  <c:v>79.465000000000003</c:v>
                </c:pt>
                <c:pt idx="3244">
                  <c:v>79.44</c:v>
                </c:pt>
                <c:pt idx="3245">
                  <c:v>79.635000000000005</c:v>
                </c:pt>
                <c:pt idx="3246">
                  <c:v>78.25</c:v>
                </c:pt>
                <c:pt idx="3247">
                  <c:v>78.239999999999995</c:v>
                </c:pt>
                <c:pt idx="3248">
                  <c:v>78.23</c:v>
                </c:pt>
                <c:pt idx="3249">
                  <c:v>77.91</c:v>
                </c:pt>
                <c:pt idx="3250">
                  <c:v>77.91</c:v>
                </c:pt>
                <c:pt idx="3251">
                  <c:v>77.92</c:v>
                </c:pt>
                <c:pt idx="3252">
                  <c:v>77.915000000000006</c:v>
                </c:pt>
                <c:pt idx="3253">
                  <c:v>77.92</c:v>
                </c:pt>
                <c:pt idx="3254">
                  <c:v>77.91</c:v>
                </c:pt>
                <c:pt idx="3255">
                  <c:v>77.92</c:v>
                </c:pt>
                <c:pt idx="3256">
                  <c:v>77.92</c:v>
                </c:pt>
                <c:pt idx="3257">
                  <c:v>77.91</c:v>
                </c:pt>
                <c:pt idx="3258">
                  <c:v>77.575000000000003</c:v>
                </c:pt>
                <c:pt idx="3259">
                  <c:v>76.97</c:v>
                </c:pt>
                <c:pt idx="3260">
                  <c:v>76.974999999999994</c:v>
                </c:pt>
                <c:pt idx="3261">
                  <c:v>76.954999999999998</c:v>
                </c:pt>
                <c:pt idx="3262">
                  <c:v>76.575000000000003</c:v>
                </c:pt>
                <c:pt idx="3263">
                  <c:v>76.575000000000003</c:v>
                </c:pt>
                <c:pt idx="3264">
                  <c:v>75.58</c:v>
                </c:pt>
                <c:pt idx="3265">
                  <c:v>73.95</c:v>
                </c:pt>
                <c:pt idx="3266">
                  <c:v>74.245000000000005</c:v>
                </c:pt>
                <c:pt idx="3267">
                  <c:v>73.905000000000001</c:v>
                </c:pt>
                <c:pt idx="3268">
                  <c:v>74.25</c:v>
                </c:pt>
                <c:pt idx="3269">
                  <c:v>73.915000000000006</c:v>
                </c:pt>
                <c:pt idx="3270">
                  <c:v>73.92</c:v>
                </c:pt>
                <c:pt idx="3271">
                  <c:v>73.905000000000001</c:v>
                </c:pt>
                <c:pt idx="3272">
                  <c:v>73.58</c:v>
                </c:pt>
                <c:pt idx="3273">
                  <c:v>73.58</c:v>
                </c:pt>
                <c:pt idx="3274">
                  <c:v>73.584999999999994</c:v>
                </c:pt>
                <c:pt idx="3275">
                  <c:v>73.575000000000003</c:v>
                </c:pt>
                <c:pt idx="3276">
                  <c:v>73.575000000000003</c:v>
                </c:pt>
                <c:pt idx="3277">
                  <c:v>73.48</c:v>
                </c:pt>
                <c:pt idx="3278">
                  <c:v>73.584999999999994</c:v>
                </c:pt>
                <c:pt idx="3279">
                  <c:v>73.564999999999998</c:v>
                </c:pt>
                <c:pt idx="3280">
                  <c:v>73.575000000000003</c:v>
                </c:pt>
                <c:pt idx="3281">
                  <c:v>73.575000000000003</c:v>
                </c:pt>
                <c:pt idx="3282">
                  <c:v>73.569999999999993</c:v>
                </c:pt>
                <c:pt idx="3283">
                  <c:v>73.599999999999994</c:v>
                </c:pt>
                <c:pt idx="3284">
                  <c:v>73.56</c:v>
                </c:pt>
                <c:pt idx="3285">
                  <c:v>72.234999999999999</c:v>
                </c:pt>
                <c:pt idx="3286">
                  <c:v>71.894999999999996</c:v>
                </c:pt>
                <c:pt idx="3287">
                  <c:v>71.905000000000001</c:v>
                </c:pt>
                <c:pt idx="3288">
                  <c:v>71.905000000000001</c:v>
                </c:pt>
                <c:pt idx="3289">
                  <c:v>71.915000000000006</c:v>
                </c:pt>
                <c:pt idx="3290">
                  <c:v>71.555000000000007</c:v>
                </c:pt>
                <c:pt idx="3291">
                  <c:v>71.584999999999994</c:v>
                </c:pt>
                <c:pt idx="3292">
                  <c:v>71.224999999999994</c:v>
                </c:pt>
                <c:pt idx="3293">
                  <c:v>71.974999999999994</c:v>
                </c:pt>
                <c:pt idx="3294">
                  <c:v>71.224999999999994</c:v>
                </c:pt>
                <c:pt idx="3295">
                  <c:v>71.23</c:v>
                </c:pt>
                <c:pt idx="3296">
                  <c:v>71.224999999999994</c:v>
                </c:pt>
                <c:pt idx="3297">
                  <c:v>70.905000000000001</c:v>
                </c:pt>
                <c:pt idx="3298">
                  <c:v>70.894999999999996</c:v>
                </c:pt>
                <c:pt idx="3299">
                  <c:v>71.465000000000003</c:v>
                </c:pt>
                <c:pt idx="3300">
                  <c:v>71.234999999999999</c:v>
                </c:pt>
                <c:pt idx="3301">
                  <c:v>71.584999999999994</c:v>
                </c:pt>
                <c:pt idx="3302">
                  <c:v>71.575000000000003</c:v>
                </c:pt>
                <c:pt idx="3303">
                  <c:v>71.575000000000003</c:v>
                </c:pt>
                <c:pt idx="3304">
                  <c:v>68.224999999999994</c:v>
                </c:pt>
                <c:pt idx="3305">
                  <c:v>65.894999999999996</c:v>
                </c:pt>
                <c:pt idx="3306">
                  <c:v>65.894999999999996</c:v>
                </c:pt>
                <c:pt idx="3307">
                  <c:v>65.224999999999994</c:v>
                </c:pt>
                <c:pt idx="3308">
                  <c:v>63.575000000000003</c:v>
                </c:pt>
                <c:pt idx="3309">
                  <c:v>62.234999999999999</c:v>
                </c:pt>
                <c:pt idx="3310">
                  <c:v>59.895000000000003</c:v>
                </c:pt>
                <c:pt idx="3311">
                  <c:v>59.57</c:v>
                </c:pt>
                <c:pt idx="3312">
                  <c:v>59.58</c:v>
                </c:pt>
                <c:pt idx="3313">
                  <c:v>57.284999999999997</c:v>
                </c:pt>
                <c:pt idx="3314">
                  <c:v>51.92</c:v>
                </c:pt>
                <c:pt idx="3315">
                  <c:v>49.26</c:v>
                </c:pt>
                <c:pt idx="3316">
                  <c:v>47.615000000000002</c:v>
                </c:pt>
                <c:pt idx="3317">
                  <c:v>46.954999999999998</c:v>
                </c:pt>
                <c:pt idx="3318">
                  <c:v>44.994999999999997</c:v>
                </c:pt>
                <c:pt idx="3319">
                  <c:v>46.594999999999999</c:v>
                </c:pt>
                <c:pt idx="3320">
                  <c:v>46.255000000000003</c:v>
                </c:pt>
                <c:pt idx="3321">
                  <c:v>46.27</c:v>
                </c:pt>
                <c:pt idx="3322">
                  <c:v>46.225000000000001</c:v>
                </c:pt>
                <c:pt idx="3323">
                  <c:v>46.2</c:v>
                </c:pt>
                <c:pt idx="3324">
                  <c:v>46.204999999999998</c:v>
                </c:pt>
                <c:pt idx="3325">
                  <c:v>45.884999999999998</c:v>
                </c:pt>
                <c:pt idx="3326">
                  <c:v>45.91</c:v>
                </c:pt>
                <c:pt idx="3327">
                  <c:v>46.58</c:v>
                </c:pt>
                <c:pt idx="3328">
                  <c:v>46.555</c:v>
                </c:pt>
                <c:pt idx="3329">
                  <c:v>46.54</c:v>
                </c:pt>
                <c:pt idx="3330">
                  <c:v>46.564999999999998</c:v>
                </c:pt>
                <c:pt idx="3331">
                  <c:v>46.575000000000003</c:v>
                </c:pt>
                <c:pt idx="3332">
                  <c:v>45.914999999999999</c:v>
                </c:pt>
                <c:pt idx="3333">
                  <c:v>45.945</c:v>
                </c:pt>
                <c:pt idx="3334">
                  <c:v>45.255000000000003</c:v>
                </c:pt>
                <c:pt idx="3335">
                  <c:v>44.945</c:v>
                </c:pt>
                <c:pt idx="3336">
                  <c:v>44.625</c:v>
                </c:pt>
                <c:pt idx="3337">
                  <c:v>44.645000000000003</c:v>
                </c:pt>
                <c:pt idx="3338">
                  <c:v>44.965000000000003</c:v>
                </c:pt>
                <c:pt idx="3339">
                  <c:v>44.954999999999998</c:v>
                </c:pt>
                <c:pt idx="3340">
                  <c:v>45.314999999999998</c:v>
                </c:pt>
                <c:pt idx="3341">
                  <c:v>47.375</c:v>
                </c:pt>
                <c:pt idx="3342">
                  <c:v>48.284999999999997</c:v>
                </c:pt>
                <c:pt idx="3343">
                  <c:v>48.71</c:v>
                </c:pt>
                <c:pt idx="3344">
                  <c:v>49.325000000000003</c:v>
                </c:pt>
                <c:pt idx="3345">
                  <c:v>49.685000000000002</c:v>
                </c:pt>
                <c:pt idx="3346">
                  <c:v>50.034999999999997</c:v>
                </c:pt>
                <c:pt idx="3347">
                  <c:v>50.755000000000003</c:v>
                </c:pt>
                <c:pt idx="3348">
                  <c:v>53.305</c:v>
                </c:pt>
                <c:pt idx="3349">
                  <c:v>69.534999999999997</c:v>
                </c:pt>
                <c:pt idx="3350">
                  <c:v>69.88</c:v>
                </c:pt>
                <c:pt idx="3351">
                  <c:v>69.819999999999993</c:v>
                </c:pt>
                <c:pt idx="3352">
                  <c:v>69.834999999999994</c:v>
                </c:pt>
                <c:pt idx="3353">
                  <c:v>84.9</c:v>
                </c:pt>
                <c:pt idx="3354">
                  <c:v>84.9</c:v>
                </c:pt>
                <c:pt idx="3355">
                  <c:v>91.665000000000006</c:v>
                </c:pt>
                <c:pt idx="3356">
                  <c:v>92.08</c:v>
                </c:pt>
                <c:pt idx="3357">
                  <c:v>86.23</c:v>
                </c:pt>
                <c:pt idx="3358">
                  <c:v>86.314999999999998</c:v>
                </c:pt>
                <c:pt idx="3359">
                  <c:v>81.245000000000005</c:v>
                </c:pt>
                <c:pt idx="3360">
                  <c:v>82.54</c:v>
                </c:pt>
                <c:pt idx="3361">
                  <c:v>79.59</c:v>
                </c:pt>
                <c:pt idx="3362">
                  <c:v>79.069999999999993</c:v>
                </c:pt>
                <c:pt idx="3363">
                  <c:v>77.81</c:v>
                </c:pt>
                <c:pt idx="3364">
                  <c:v>77.19</c:v>
                </c:pt>
                <c:pt idx="3365">
                  <c:v>77.084999999999994</c:v>
                </c:pt>
                <c:pt idx="3366">
                  <c:v>81.724999999999994</c:v>
                </c:pt>
                <c:pt idx="3367">
                  <c:v>84.99</c:v>
                </c:pt>
                <c:pt idx="3368">
                  <c:v>84.9</c:v>
                </c:pt>
                <c:pt idx="3369">
                  <c:v>83.185000000000002</c:v>
                </c:pt>
                <c:pt idx="3370">
                  <c:v>83.18</c:v>
                </c:pt>
                <c:pt idx="3371">
                  <c:v>87.37</c:v>
                </c:pt>
                <c:pt idx="3372">
                  <c:v>85.11</c:v>
                </c:pt>
                <c:pt idx="3373">
                  <c:v>86.655000000000001</c:v>
                </c:pt>
                <c:pt idx="3374">
                  <c:v>82.954999999999998</c:v>
                </c:pt>
                <c:pt idx="3375">
                  <c:v>82.405000000000001</c:v>
                </c:pt>
                <c:pt idx="3376">
                  <c:v>82.194999999999993</c:v>
                </c:pt>
                <c:pt idx="3377">
                  <c:v>82.12</c:v>
                </c:pt>
                <c:pt idx="3378">
                  <c:v>81.715000000000003</c:v>
                </c:pt>
                <c:pt idx="3379">
                  <c:v>81.605000000000004</c:v>
                </c:pt>
                <c:pt idx="3380">
                  <c:v>81.534999999999997</c:v>
                </c:pt>
                <c:pt idx="3381">
                  <c:v>81.715000000000003</c:v>
                </c:pt>
                <c:pt idx="3382">
                  <c:v>82.165000000000006</c:v>
                </c:pt>
                <c:pt idx="3383">
                  <c:v>82.22</c:v>
                </c:pt>
                <c:pt idx="3384">
                  <c:v>81.575000000000003</c:v>
                </c:pt>
                <c:pt idx="3385">
                  <c:v>81.09</c:v>
                </c:pt>
                <c:pt idx="3386">
                  <c:v>80.77</c:v>
                </c:pt>
                <c:pt idx="3387">
                  <c:v>80.33</c:v>
                </c:pt>
                <c:pt idx="3388">
                  <c:v>83.88</c:v>
                </c:pt>
                <c:pt idx="3389">
                  <c:v>80.144999999999996</c:v>
                </c:pt>
                <c:pt idx="3390">
                  <c:v>80.12</c:v>
                </c:pt>
                <c:pt idx="3391">
                  <c:v>80.12</c:v>
                </c:pt>
                <c:pt idx="3392">
                  <c:v>80.13</c:v>
                </c:pt>
                <c:pt idx="3393">
                  <c:v>80.114999999999995</c:v>
                </c:pt>
                <c:pt idx="3394">
                  <c:v>80.114999999999995</c:v>
                </c:pt>
                <c:pt idx="3395">
                  <c:v>80.114999999999995</c:v>
                </c:pt>
                <c:pt idx="3396">
                  <c:v>80.180000000000007</c:v>
                </c:pt>
                <c:pt idx="3397">
                  <c:v>79.930000000000007</c:v>
                </c:pt>
                <c:pt idx="3398">
                  <c:v>76.174999999999997</c:v>
                </c:pt>
                <c:pt idx="3399">
                  <c:v>76.819999999999993</c:v>
                </c:pt>
                <c:pt idx="3400">
                  <c:v>73.704999999999998</c:v>
                </c:pt>
                <c:pt idx="3401">
                  <c:v>74.584999999999994</c:v>
                </c:pt>
                <c:pt idx="3402">
                  <c:v>74.334999999999994</c:v>
                </c:pt>
                <c:pt idx="3403">
                  <c:v>75.61</c:v>
                </c:pt>
                <c:pt idx="3404">
                  <c:v>76.14</c:v>
                </c:pt>
                <c:pt idx="3405">
                  <c:v>76.290000000000006</c:v>
                </c:pt>
                <c:pt idx="3406">
                  <c:v>76.674999999999997</c:v>
                </c:pt>
                <c:pt idx="3407">
                  <c:v>76.635000000000005</c:v>
                </c:pt>
                <c:pt idx="3408">
                  <c:v>76.754999999999995</c:v>
                </c:pt>
                <c:pt idx="3409">
                  <c:v>76.8</c:v>
                </c:pt>
                <c:pt idx="3410">
                  <c:v>77.644999999999996</c:v>
                </c:pt>
                <c:pt idx="3411">
                  <c:v>77.66</c:v>
                </c:pt>
                <c:pt idx="3412">
                  <c:v>77.66</c:v>
                </c:pt>
                <c:pt idx="3413">
                  <c:v>77.64</c:v>
                </c:pt>
                <c:pt idx="3414">
                  <c:v>77.13</c:v>
                </c:pt>
                <c:pt idx="3415">
                  <c:v>75.875</c:v>
                </c:pt>
                <c:pt idx="3416">
                  <c:v>75.704999999999998</c:v>
                </c:pt>
                <c:pt idx="3417">
                  <c:v>75.665000000000006</c:v>
                </c:pt>
                <c:pt idx="3418">
                  <c:v>74.644999999999996</c:v>
                </c:pt>
                <c:pt idx="3419">
                  <c:v>74.275000000000006</c:v>
                </c:pt>
                <c:pt idx="3420">
                  <c:v>74.215000000000003</c:v>
                </c:pt>
                <c:pt idx="3421">
                  <c:v>74.194999999999993</c:v>
                </c:pt>
                <c:pt idx="3422">
                  <c:v>74.204999999999998</c:v>
                </c:pt>
                <c:pt idx="3423">
                  <c:v>74.185000000000002</c:v>
                </c:pt>
                <c:pt idx="3424">
                  <c:v>74.174999999999997</c:v>
                </c:pt>
                <c:pt idx="3425">
                  <c:v>74.174999999999997</c:v>
                </c:pt>
                <c:pt idx="3426">
                  <c:v>74.174999999999997</c:v>
                </c:pt>
                <c:pt idx="3427">
                  <c:v>74.194999999999993</c:v>
                </c:pt>
                <c:pt idx="3428">
                  <c:v>74.174999999999997</c:v>
                </c:pt>
                <c:pt idx="3429">
                  <c:v>74.265000000000001</c:v>
                </c:pt>
                <c:pt idx="3430">
                  <c:v>74.334999999999994</c:v>
                </c:pt>
                <c:pt idx="3431">
                  <c:v>74.344999999999999</c:v>
                </c:pt>
                <c:pt idx="3432">
                  <c:v>74.295000000000002</c:v>
                </c:pt>
                <c:pt idx="3433">
                  <c:v>73.614999999999995</c:v>
                </c:pt>
                <c:pt idx="3434">
                  <c:v>73.004999999999995</c:v>
                </c:pt>
                <c:pt idx="3435">
                  <c:v>72.844999999999999</c:v>
                </c:pt>
                <c:pt idx="3436">
                  <c:v>72.784999999999997</c:v>
                </c:pt>
                <c:pt idx="3437">
                  <c:v>72.784999999999997</c:v>
                </c:pt>
                <c:pt idx="3438">
                  <c:v>72.754999999999995</c:v>
                </c:pt>
                <c:pt idx="3439">
                  <c:v>72.745000000000005</c:v>
                </c:pt>
                <c:pt idx="3440">
                  <c:v>73.204999999999998</c:v>
                </c:pt>
                <c:pt idx="3441">
                  <c:v>72.180000000000007</c:v>
                </c:pt>
                <c:pt idx="3442">
                  <c:v>71.66</c:v>
                </c:pt>
                <c:pt idx="3443">
                  <c:v>69.510000000000005</c:v>
                </c:pt>
                <c:pt idx="3444">
                  <c:v>68.52</c:v>
                </c:pt>
                <c:pt idx="3445">
                  <c:v>68.37</c:v>
                </c:pt>
                <c:pt idx="3446">
                  <c:v>67.935000000000002</c:v>
                </c:pt>
                <c:pt idx="3447">
                  <c:v>70.27</c:v>
                </c:pt>
                <c:pt idx="3448">
                  <c:v>68.55</c:v>
                </c:pt>
                <c:pt idx="3449">
                  <c:v>68.599999999999994</c:v>
                </c:pt>
                <c:pt idx="3450">
                  <c:v>68.62</c:v>
                </c:pt>
                <c:pt idx="3451">
                  <c:v>68.625</c:v>
                </c:pt>
                <c:pt idx="3452">
                  <c:v>69.12</c:v>
                </c:pt>
                <c:pt idx="3453">
                  <c:v>69.23</c:v>
                </c:pt>
                <c:pt idx="3454">
                  <c:v>69.27</c:v>
                </c:pt>
                <c:pt idx="3455">
                  <c:v>69.28</c:v>
                </c:pt>
                <c:pt idx="3456">
                  <c:v>69.290000000000006</c:v>
                </c:pt>
                <c:pt idx="3457">
                  <c:v>69.319999999999993</c:v>
                </c:pt>
                <c:pt idx="3458">
                  <c:v>68.63</c:v>
                </c:pt>
                <c:pt idx="3459">
                  <c:v>68.489999999999995</c:v>
                </c:pt>
                <c:pt idx="3460">
                  <c:v>68.44</c:v>
                </c:pt>
                <c:pt idx="3461">
                  <c:v>68.430000000000007</c:v>
                </c:pt>
                <c:pt idx="3462">
                  <c:v>68.48</c:v>
                </c:pt>
                <c:pt idx="3463">
                  <c:v>67.72</c:v>
                </c:pt>
                <c:pt idx="3464">
                  <c:v>67.64</c:v>
                </c:pt>
                <c:pt idx="3465">
                  <c:v>67.64</c:v>
                </c:pt>
                <c:pt idx="3466">
                  <c:v>67.625</c:v>
                </c:pt>
                <c:pt idx="3467">
                  <c:v>67.59</c:v>
                </c:pt>
                <c:pt idx="3468">
                  <c:v>67.540000000000006</c:v>
                </c:pt>
                <c:pt idx="3469">
                  <c:v>67.53</c:v>
                </c:pt>
                <c:pt idx="3470">
                  <c:v>67.515000000000001</c:v>
                </c:pt>
                <c:pt idx="3471">
                  <c:v>67.52</c:v>
                </c:pt>
                <c:pt idx="3472">
                  <c:v>67.510000000000005</c:v>
                </c:pt>
                <c:pt idx="3473">
                  <c:v>67.534999999999997</c:v>
                </c:pt>
                <c:pt idx="3474">
                  <c:v>65.61</c:v>
                </c:pt>
                <c:pt idx="3475">
                  <c:v>61.93</c:v>
                </c:pt>
                <c:pt idx="3476">
                  <c:v>61.72</c:v>
                </c:pt>
                <c:pt idx="3477">
                  <c:v>56.79</c:v>
                </c:pt>
                <c:pt idx="3478">
                  <c:v>60.145000000000003</c:v>
                </c:pt>
                <c:pt idx="3479">
                  <c:v>59.66</c:v>
                </c:pt>
                <c:pt idx="3480">
                  <c:v>59.48</c:v>
                </c:pt>
                <c:pt idx="3481">
                  <c:v>59.07</c:v>
                </c:pt>
                <c:pt idx="3482">
                  <c:v>60.34</c:v>
                </c:pt>
                <c:pt idx="3483">
                  <c:v>60.75</c:v>
                </c:pt>
                <c:pt idx="3484">
                  <c:v>60.835000000000001</c:v>
                </c:pt>
                <c:pt idx="3485">
                  <c:v>60.95</c:v>
                </c:pt>
                <c:pt idx="3486">
                  <c:v>66.5</c:v>
                </c:pt>
                <c:pt idx="3487">
                  <c:v>66.5</c:v>
                </c:pt>
                <c:pt idx="3488">
                  <c:v>62.625</c:v>
                </c:pt>
                <c:pt idx="3489">
                  <c:v>62.43</c:v>
                </c:pt>
                <c:pt idx="3490">
                  <c:v>62.31</c:v>
                </c:pt>
                <c:pt idx="3491">
                  <c:v>63.975000000000001</c:v>
                </c:pt>
                <c:pt idx="3492">
                  <c:v>64.48</c:v>
                </c:pt>
                <c:pt idx="3493">
                  <c:v>64.61</c:v>
                </c:pt>
                <c:pt idx="3494">
                  <c:v>66.62</c:v>
                </c:pt>
                <c:pt idx="3495">
                  <c:v>66.930000000000007</c:v>
                </c:pt>
                <c:pt idx="3496">
                  <c:v>67.05</c:v>
                </c:pt>
                <c:pt idx="3497">
                  <c:v>67.12</c:v>
                </c:pt>
                <c:pt idx="3498">
                  <c:v>67.12</c:v>
                </c:pt>
                <c:pt idx="3499">
                  <c:v>66.959999999999994</c:v>
                </c:pt>
                <c:pt idx="3500">
                  <c:v>66.819999999999993</c:v>
                </c:pt>
                <c:pt idx="3501">
                  <c:v>65.025000000000006</c:v>
                </c:pt>
                <c:pt idx="3502">
                  <c:v>64.745000000000005</c:v>
                </c:pt>
                <c:pt idx="3503">
                  <c:v>64.594999999999999</c:v>
                </c:pt>
                <c:pt idx="3504">
                  <c:v>64.45</c:v>
                </c:pt>
                <c:pt idx="3505">
                  <c:v>64.38</c:v>
                </c:pt>
                <c:pt idx="3506">
                  <c:v>64.349999999999994</c:v>
                </c:pt>
                <c:pt idx="3507">
                  <c:v>64.37</c:v>
                </c:pt>
                <c:pt idx="3508">
                  <c:v>64.775000000000006</c:v>
                </c:pt>
                <c:pt idx="3509">
                  <c:v>64.28</c:v>
                </c:pt>
                <c:pt idx="3510">
                  <c:v>64.09</c:v>
                </c:pt>
                <c:pt idx="3511">
                  <c:v>64.02</c:v>
                </c:pt>
                <c:pt idx="3512">
                  <c:v>64.03</c:v>
                </c:pt>
                <c:pt idx="3513">
                  <c:v>63.994999999999997</c:v>
                </c:pt>
                <c:pt idx="3514">
                  <c:v>63.784999999999997</c:v>
                </c:pt>
                <c:pt idx="3515">
                  <c:v>63.744999999999997</c:v>
                </c:pt>
                <c:pt idx="3516">
                  <c:v>63.72</c:v>
                </c:pt>
                <c:pt idx="3517">
                  <c:v>63.755000000000003</c:v>
                </c:pt>
                <c:pt idx="3518">
                  <c:v>63.734999999999999</c:v>
                </c:pt>
                <c:pt idx="3519">
                  <c:v>63.73</c:v>
                </c:pt>
                <c:pt idx="3520">
                  <c:v>63.74</c:v>
                </c:pt>
                <c:pt idx="3521">
                  <c:v>63.564999999999998</c:v>
                </c:pt>
                <c:pt idx="3522">
                  <c:v>63.55</c:v>
                </c:pt>
                <c:pt idx="3523">
                  <c:v>63.39</c:v>
                </c:pt>
                <c:pt idx="3524">
                  <c:v>63.365000000000002</c:v>
                </c:pt>
                <c:pt idx="3525">
                  <c:v>63.365000000000002</c:v>
                </c:pt>
                <c:pt idx="3526">
                  <c:v>63.365000000000002</c:v>
                </c:pt>
                <c:pt idx="3527">
                  <c:v>63.384999999999998</c:v>
                </c:pt>
                <c:pt idx="3528">
                  <c:v>63.36</c:v>
                </c:pt>
                <c:pt idx="3529">
                  <c:v>63.36</c:v>
                </c:pt>
                <c:pt idx="3530">
                  <c:v>63.354999999999997</c:v>
                </c:pt>
                <c:pt idx="3531">
                  <c:v>63.354999999999997</c:v>
                </c:pt>
                <c:pt idx="3532">
                  <c:v>63.465000000000003</c:v>
                </c:pt>
                <c:pt idx="3533">
                  <c:v>63.45</c:v>
                </c:pt>
                <c:pt idx="3534">
                  <c:v>63.465000000000003</c:v>
                </c:pt>
                <c:pt idx="3535">
                  <c:v>64.784999999999997</c:v>
                </c:pt>
                <c:pt idx="3536">
                  <c:v>63.484999999999999</c:v>
                </c:pt>
                <c:pt idx="3537">
                  <c:v>63.484999999999999</c:v>
                </c:pt>
                <c:pt idx="3538">
                  <c:v>63.454999999999998</c:v>
                </c:pt>
                <c:pt idx="3539">
                  <c:v>60.965000000000003</c:v>
                </c:pt>
                <c:pt idx="3540">
                  <c:v>60.954999999999998</c:v>
                </c:pt>
                <c:pt idx="3541">
                  <c:v>60.945</c:v>
                </c:pt>
                <c:pt idx="3542">
                  <c:v>60.96</c:v>
                </c:pt>
                <c:pt idx="3543">
                  <c:v>60.95</c:v>
                </c:pt>
                <c:pt idx="3544">
                  <c:v>60.945</c:v>
                </c:pt>
                <c:pt idx="3545">
                  <c:v>60.954999999999998</c:v>
                </c:pt>
                <c:pt idx="3546">
                  <c:v>60.954999999999998</c:v>
                </c:pt>
                <c:pt idx="3547">
                  <c:v>60.185000000000002</c:v>
                </c:pt>
                <c:pt idx="3548">
                  <c:v>60.185000000000002</c:v>
                </c:pt>
                <c:pt idx="3549">
                  <c:v>60.19</c:v>
                </c:pt>
                <c:pt idx="3550">
                  <c:v>60.195</c:v>
                </c:pt>
                <c:pt idx="3551">
                  <c:v>60.195</c:v>
                </c:pt>
                <c:pt idx="3552">
                  <c:v>60.195</c:v>
                </c:pt>
                <c:pt idx="3553">
                  <c:v>60.204999999999998</c:v>
                </c:pt>
                <c:pt idx="3554">
                  <c:v>60.195</c:v>
                </c:pt>
                <c:pt idx="3555">
                  <c:v>60.704999999999998</c:v>
                </c:pt>
                <c:pt idx="3556">
                  <c:v>61.634999999999998</c:v>
                </c:pt>
                <c:pt idx="3557">
                  <c:v>60.695</c:v>
                </c:pt>
                <c:pt idx="3558">
                  <c:v>60.704999999999998</c:v>
                </c:pt>
                <c:pt idx="3559">
                  <c:v>60.215000000000003</c:v>
                </c:pt>
                <c:pt idx="3560">
                  <c:v>60.645000000000003</c:v>
                </c:pt>
                <c:pt idx="3561">
                  <c:v>60.215000000000003</c:v>
                </c:pt>
                <c:pt idx="3562">
                  <c:v>60.204999999999998</c:v>
                </c:pt>
                <c:pt idx="3563">
                  <c:v>60.204999999999998</c:v>
                </c:pt>
                <c:pt idx="3564">
                  <c:v>60.195</c:v>
                </c:pt>
                <c:pt idx="3565">
                  <c:v>60.195</c:v>
                </c:pt>
                <c:pt idx="3566">
                  <c:v>60.195</c:v>
                </c:pt>
                <c:pt idx="3567">
                  <c:v>60.195</c:v>
                </c:pt>
                <c:pt idx="3568">
                  <c:v>60.215000000000003</c:v>
                </c:pt>
                <c:pt idx="3569">
                  <c:v>60.204999999999998</c:v>
                </c:pt>
                <c:pt idx="3570">
                  <c:v>60.215000000000003</c:v>
                </c:pt>
                <c:pt idx="3571">
                  <c:v>60.204999999999998</c:v>
                </c:pt>
                <c:pt idx="3572">
                  <c:v>60.204999999999998</c:v>
                </c:pt>
                <c:pt idx="3573">
                  <c:v>60.204999999999998</c:v>
                </c:pt>
                <c:pt idx="3574">
                  <c:v>60.204999999999998</c:v>
                </c:pt>
                <c:pt idx="3575">
                  <c:v>60.204999999999998</c:v>
                </c:pt>
                <c:pt idx="3576">
                  <c:v>60.215000000000003</c:v>
                </c:pt>
                <c:pt idx="3577">
                  <c:v>60.204999999999998</c:v>
                </c:pt>
                <c:pt idx="3578">
                  <c:v>60.215000000000003</c:v>
                </c:pt>
                <c:pt idx="3579">
                  <c:v>60.195</c:v>
                </c:pt>
                <c:pt idx="3580">
                  <c:v>60.204999999999998</c:v>
                </c:pt>
                <c:pt idx="3581">
                  <c:v>59.765000000000001</c:v>
                </c:pt>
                <c:pt idx="3582">
                  <c:v>59.765000000000001</c:v>
                </c:pt>
                <c:pt idx="3583">
                  <c:v>59.765000000000001</c:v>
                </c:pt>
                <c:pt idx="3584">
                  <c:v>59.765000000000001</c:v>
                </c:pt>
                <c:pt idx="3585">
                  <c:v>59.765000000000001</c:v>
                </c:pt>
                <c:pt idx="3586">
                  <c:v>59.765000000000001</c:v>
                </c:pt>
                <c:pt idx="3587">
                  <c:v>59.765000000000001</c:v>
                </c:pt>
                <c:pt idx="3588">
                  <c:v>59.774999999999999</c:v>
                </c:pt>
                <c:pt idx="3589">
                  <c:v>59.765000000000001</c:v>
                </c:pt>
                <c:pt idx="3590">
                  <c:v>59.765000000000001</c:v>
                </c:pt>
                <c:pt idx="3591">
                  <c:v>60.195</c:v>
                </c:pt>
                <c:pt idx="3592">
                  <c:v>60.17</c:v>
                </c:pt>
                <c:pt idx="3593">
                  <c:v>60.19</c:v>
                </c:pt>
                <c:pt idx="3594">
                  <c:v>60.185000000000002</c:v>
                </c:pt>
                <c:pt idx="3595">
                  <c:v>60.17</c:v>
                </c:pt>
                <c:pt idx="3596">
                  <c:v>60.174999999999997</c:v>
                </c:pt>
                <c:pt idx="3597">
                  <c:v>60.185000000000002</c:v>
                </c:pt>
                <c:pt idx="3598">
                  <c:v>60.18</c:v>
                </c:pt>
                <c:pt idx="3599">
                  <c:v>60.13</c:v>
                </c:pt>
                <c:pt idx="3600">
                  <c:v>59.755000000000003</c:v>
                </c:pt>
                <c:pt idx="3601">
                  <c:v>58.744999999999997</c:v>
                </c:pt>
                <c:pt idx="3602">
                  <c:v>58.75</c:v>
                </c:pt>
                <c:pt idx="3603">
                  <c:v>58.744999999999997</c:v>
                </c:pt>
                <c:pt idx="3604">
                  <c:v>58.744999999999997</c:v>
                </c:pt>
                <c:pt idx="3605">
                  <c:v>58.744999999999997</c:v>
                </c:pt>
                <c:pt idx="3606">
                  <c:v>58.744999999999997</c:v>
                </c:pt>
                <c:pt idx="3607">
                  <c:v>58.75</c:v>
                </c:pt>
                <c:pt idx="3608">
                  <c:v>58.755000000000003</c:v>
                </c:pt>
                <c:pt idx="3609">
                  <c:v>59.45</c:v>
                </c:pt>
                <c:pt idx="3610">
                  <c:v>59.295000000000002</c:v>
                </c:pt>
                <c:pt idx="3611">
                  <c:v>59.395000000000003</c:v>
                </c:pt>
                <c:pt idx="3612">
                  <c:v>59.325000000000003</c:v>
                </c:pt>
                <c:pt idx="3613">
                  <c:v>59.265000000000001</c:v>
                </c:pt>
                <c:pt idx="3614">
                  <c:v>65.150000000000006</c:v>
                </c:pt>
                <c:pt idx="3615">
                  <c:v>65.14</c:v>
                </c:pt>
                <c:pt idx="3616">
                  <c:v>62.59</c:v>
                </c:pt>
                <c:pt idx="3617">
                  <c:v>62.59</c:v>
                </c:pt>
                <c:pt idx="3618">
                  <c:v>62.59</c:v>
                </c:pt>
                <c:pt idx="3619">
                  <c:v>62.585000000000001</c:v>
                </c:pt>
                <c:pt idx="3620">
                  <c:v>62.58</c:v>
                </c:pt>
                <c:pt idx="3621">
                  <c:v>62.58</c:v>
                </c:pt>
                <c:pt idx="3622">
                  <c:v>62.58</c:v>
                </c:pt>
                <c:pt idx="3623">
                  <c:v>62.6</c:v>
                </c:pt>
                <c:pt idx="3624">
                  <c:v>62.61</c:v>
                </c:pt>
                <c:pt idx="3625">
                  <c:v>62.6</c:v>
                </c:pt>
                <c:pt idx="3626">
                  <c:v>62.604999999999997</c:v>
                </c:pt>
                <c:pt idx="3627">
                  <c:v>62.59</c:v>
                </c:pt>
                <c:pt idx="3628">
                  <c:v>62.59</c:v>
                </c:pt>
                <c:pt idx="3629">
                  <c:v>59.274999999999999</c:v>
                </c:pt>
                <c:pt idx="3630">
                  <c:v>59.255000000000003</c:v>
                </c:pt>
                <c:pt idx="3631">
                  <c:v>59.27</c:v>
                </c:pt>
                <c:pt idx="3632">
                  <c:v>59.255000000000003</c:v>
                </c:pt>
                <c:pt idx="3633">
                  <c:v>59.255000000000003</c:v>
                </c:pt>
                <c:pt idx="3634">
                  <c:v>59.26</c:v>
                </c:pt>
                <c:pt idx="3635">
                  <c:v>59.25</c:v>
                </c:pt>
                <c:pt idx="3636">
                  <c:v>59.244999999999997</c:v>
                </c:pt>
                <c:pt idx="3637">
                  <c:v>59.24</c:v>
                </c:pt>
                <c:pt idx="3638">
                  <c:v>59.244999999999997</c:v>
                </c:pt>
                <c:pt idx="3639">
                  <c:v>59.24</c:v>
                </c:pt>
                <c:pt idx="3640">
                  <c:v>59.25</c:v>
                </c:pt>
                <c:pt idx="3641">
                  <c:v>59.24</c:v>
                </c:pt>
                <c:pt idx="3642">
                  <c:v>57.82</c:v>
                </c:pt>
                <c:pt idx="3643">
                  <c:v>57.825000000000003</c:v>
                </c:pt>
                <c:pt idx="3644">
                  <c:v>57.825000000000003</c:v>
                </c:pt>
                <c:pt idx="3645">
                  <c:v>57.825000000000003</c:v>
                </c:pt>
                <c:pt idx="3646">
                  <c:v>57.825000000000003</c:v>
                </c:pt>
                <c:pt idx="3647">
                  <c:v>57.835000000000001</c:v>
                </c:pt>
                <c:pt idx="3648">
                  <c:v>57.825000000000003</c:v>
                </c:pt>
                <c:pt idx="3649">
                  <c:v>57.82</c:v>
                </c:pt>
                <c:pt idx="3650">
                  <c:v>57.8</c:v>
                </c:pt>
                <c:pt idx="3651">
                  <c:v>57.83</c:v>
                </c:pt>
                <c:pt idx="3652">
                  <c:v>57.825000000000003</c:v>
                </c:pt>
                <c:pt idx="3653">
                  <c:v>57.82</c:v>
                </c:pt>
                <c:pt idx="3654">
                  <c:v>57.655000000000001</c:v>
                </c:pt>
                <c:pt idx="3655">
                  <c:v>57.81</c:v>
                </c:pt>
                <c:pt idx="3656">
                  <c:v>57.83</c:v>
                </c:pt>
                <c:pt idx="3657">
                  <c:v>57.825000000000003</c:v>
                </c:pt>
                <c:pt idx="3658">
                  <c:v>57.83</c:v>
                </c:pt>
                <c:pt idx="3659">
                  <c:v>57.82</c:v>
                </c:pt>
                <c:pt idx="3660">
                  <c:v>57.81</c:v>
                </c:pt>
                <c:pt idx="3661">
                  <c:v>57.82</c:v>
                </c:pt>
                <c:pt idx="3662">
                  <c:v>57.82</c:v>
                </c:pt>
                <c:pt idx="3663">
                  <c:v>57.814999999999998</c:v>
                </c:pt>
                <c:pt idx="3664">
                  <c:v>57.83</c:v>
                </c:pt>
                <c:pt idx="3665">
                  <c:v>58.155000000000001</c:v>
                </c:pt>
                <c:pt idx="3666">
                  <c:v>58.854999999999997</c:v>
                </c:pt>
                <c:pt idx="3667">
                  <c:v>59.354999999999997</c:v>
                </c:pt>
                <c:pt idx="3668">
                  <c:v>59.534999999999997</c:v>
                </c:pt>
                <c:pt idx="3669">
                  <c:v>59.865000000000002</c:v>
                </c:pt>
                <c:pt idx="3670">
                  <c:v>60.704999999999998</c:v>
                </c:pt>
                <c:pt idx="3671">
                  <c:v>60.86</c:v>
                </c:pt>
                <c:pt idx="3672">
                  <c:v>60.03</c:v>
                </c:pt>
                <c:pt idx="3673">
                  <c:v>60.04</c:v>
                </c:pt>
                <c:pt idx="3674">
                  <c:v>59.335000000000001</c:v>
                </c:pt>
                <c:pt idx="3675">
                  <c:v>59.865000000000002</c:v>
                </c:pt>
                <c:pt idx="3676">
                  <c:v>59.695</c:v>
                </c:pt>
                <c:pt idx="3677">
                  <c:v>59.524999999999999</c:v>
                </c:pt>
                <c:pt idx="3678">
                  <c:v>59.034999999999997</c:v>
                </c:pt>
                <c:pt idx="3679">
                  <c:v>59.015000000000001</c:v>
                </c:pt>
                <c:pt idx="3680">
                  <c:v>59.865000000000002</c:v>
                </c:pt>
                <c:pt idx="3681">
                  <c:v>59.354999999999997</c:v>
                </c:pt>
                <c:pt idx="3682">
                  <c:v>59.365000000000002</c:v>
                </c:pt>
                <c:pt idx="3683">
                  <c:v>59.365000000000002</c:v>
                </c:pt>
                <c:pt idx="3684">
                  <c:v>59.704999999999998</c:v>
                </c:pt>
                <c:pt idx="3685">
                  <c:v>58.854999999999997</c:v>
                </c:pt>
                <c:pt idx="3686">
                  <c:v>57.37</c:v>
                </c:pt>
                <c:pt idx="3687">
                  <c:v>56.69</c:v>
                </c:pt>
                <c:pt idx="3688">
                  <c:v>56.37</c:v>
                </c:pt>
                <c:pt idx="3689">
                  <c:v>56.03</c:v>
                </c:pt>
                <c:pt idx="3690">
                  <c:v>55.71</c:v>
                </c:pt>
                <c:pt idx="3691">
                  <c:v>55.34</c:v>
                </c:pt>
                <c:pt idx="3692">
                  <c:v>54.51</c:v>
                </c:pt>
                <c:pt idx="3693">
                  <c:v>55.35</c:v>
                </c:pt>
                <c:pt idx="3694">
                  <c:v>54.53</c:v>
                </c:pt>
                <c:pt idx="3695">
                  <c:v>55.03</c:v>
                </c:pt>
                <c:pt idx="3696">
                  <c:v>57.77</c:v>
                </c:pt>
                <c:pt idx="3697">
                  <c:v>55.06</c:v>
                </c:pt>
                <c:pt idx="3698">
                  <c:v>55.04</c:v>
                </c:pt>
                <c:pt idx="3699">
                  <c:v>55.02</c:v>
                </c:pt>
                <c:pt idx="3700">
                  <c:v>55.045000000000002</c:v>
                </c:pt>
                <c:pt idx="3701">
                  <c:v>55.034999999999997</c:v>
                </c:pt>
                <c:pt idx="3702">
                  <c:v>49.69</c:v>
                </c:pt>
                <c:pt idx="3703">
                  <c:v>49.68</c:v>
                </c:pt>
                <c:pt idx="3704">
                  <c:v>49.645000000000003</c:v>
                </c:pt>
                <c:pt idx="3705">
                  <c:v>49.64</c:v>
                </c:pt>
                <c:pt idx="3706">
                  <c:v>49.64</c:v>
                </c:pt>
                <c:pt idx="3707">
                  <c:v>49.66</c:v>
                </c:pt>
                <c:pt idx="3708">
                  <c:v>49.65</c:v>
                </c:pt>
                <c:pt idx="3709">
                  <c:v>49.64</c:v>
                </c:pt>
                <c:pt idx="3710">
                  <c:v>49.63</c:v>
                </c:pt>
                <c:pt idx="3711">
                  <c:v>49.64</c:v>
                </c:pt>
                <c:pt idx="3712">
                  <c:v>49.64</c:v>
                </c:pt>
                <c:pt idx="3713">
                  <c:v>49.645000000000003</c:v>
                </c:pt>
                <c:pt idx="3714">
                  <c:v>49.655000000000001</c:v>
                </c:pt>
                <c:pt idx="3715">
                  <c:v>49.97</c:v>
                </c:pt>
                <c:pt idx="3716">
                  <c:v>49.984999999999999</c:v>
                </c:pt>
                <c:pt idx="3717">
                  <c:v>49.994999999999997</c:v>
                </c:pt>
                <c:pt idx="3718">
                  <c:v>50.48</c:v>
                </c:pt>
                <c:pt idx="3719">
                  <c:v>50.47</c:v>
                </c:pt>
                <c:pt idx="3720">
                  <c:v>50.48</c:v>
                </c:pt>
                <c:pt idx="3721">
                  <c:v>50.74</c:v>
                </c:pt>
                <c:pt idx="3722">
                  <c:v>50.475000000000001</c:v>
                </c:pt>
                <c:pt idx="3723">
                  <c:v>50.46</c:v>
                </c:pt>
                <c:pt idx="3724">
                  <c:v>50.48</c:v>
                </c:pt>
                <c:pt idx="3725">
                  <c:v>50.5</c:v>
                </c:pt>
                <c:pt idx="3726">
                  <c:v>50.494999999999997</c:v>
                </c:pt>
                <c:pt idx="3727">
                  <c:v>51.09</c:v>
                </c:pt>
                <c:pt idx="3728">
                  <c:v>51.1</c:v>
                </c:pt>
                <c:pt idx="3729">
                  <c:v>51.09</c:v>
                </c:pt>
                <c:pt idx="3730">
                  <c:v>51.1</c:v>
                </c:pt>
                <c:pt idx="3731">
                  <c:v>50.94</c:v>
                </c:pt>
                <c:pt idx="3732">
                  <c:v>51.09</c:v>
                </c:pt>
                <c:pt idx="3733">
                  <c:v>51.1</c:v>
                </c:pt>
                <c:pt idx="3734">
                  <c:v>51.104999999999997</c:v>
                </c:pt>
                <c:pt idx="3735">
                  <c:v>49.875</c:v>
                </c:pt>
                <c:pt idx="3736">
                  <c:v>49.454999999999998</c:v>
                </c:pt>
                <c:pt idx="3737">
                  <c:v>50.01</c:v>
                </c:pt>
                <c:pt idx="3738">
                  <c:v>49.555</c:v>
                </c:pt>
                <c:pt idx="3739">
                  <c:v>49.56</c:v>
                </c:pt>
                <c:pt idx="3740">
                  <c:v>54.365000000000002</c:v>
                </c:pt>
                <c:pt idx="3741">
                  <c:v>53.99</c:v>
                </c:pt>
                <c:pt idx="3742">
                  <c:v>53.57</c:v>
                </c:pt>
                <c:pt idx="3743">
                  <c:v>53.53</c:v>
                </c:pt>
                <c:pt idx="3744">
                  <c:v>53.424999999999997</c:v>
                </c:pt>
                <c:pt idx="3745">
                  <c:v>53.57</c:v>
                </c:pt>
                <c:pt idx="3746">
                  <c:v>53.134999999999998</c:v>
                </c:pt>
                <c:pt idx="3747">
                  <c:v>52.44</c:v>
                </c:pt>
                <c:pt idx="3748">
                  <c:v>53.875</c:v>
                </c:pt>
                <c:pt idx="3749">
                  <c:v>53.765000000000001</c:v>
                </c:pt>
                <c:pt idx="3750">
                  <c:v>55.585000000000001</c:v>
                </c:pt>
                <c:pt idx="3751">
                  <c:v>55.725000000000001</c:v>
                </c:pt>
                <c:pt idx="3752">
                  <c:v>55.325000000000003</c:v>
                </c:pt>
                <c:pt idx="3753">
                  <c:v>55.545000000000002</c:v>
                </c:pt>
                <c:pt idx="3754">
                  <c:v>57.11</c:v>
                </c:pt>
                <c:pt idx="3755">
                  <c:v>56.07</c:v>
                </c:pt>
                <c:pt idx="3756">
                  <c:v>57.645000000000003</c:v>
                </c:pt>
                <c:pt idx="3757">
                  <c:v>57.575000000000003</c:v>
                </c:pt>
                <c:pt idx="3758">
                  <c:v>57.185000000000002</c:v>
                </c:pt>
                <c:pt idx="3759">
                  <c:v>57.11</c:v>
                </c:pt>
                <c:pt idx="3760">
                  <c:v>57.2</c:v>
                </c:pt>
                <c:pt idx="3761">
                  <c:v>57.28</c:v>
                </c:pt>
                <c:pt idx="3762">
                  <c:v>55.225000000000001</c:v>
                </c:pt>
                <c:pt idx="3763">
                  <c:v>54.615000000000002</c:v>
                </c:pt>
                <c:pt idx="3764">
                  <c:v>54.29</c:v>
                </c:pt>
                <c:pt idx="3765">
                  <c:v>54.195</c:v>
                </c:pt>
                <c:pt idx="3766">
                  <c:v>54.174999999999997</c:v>
                </c:pt>
                <c:pt idx="3767">
                  <c:v>53.6</c:v>
                </c:pt>
                <c:pt idx="3768">
                  <c:v>53.835000000000001</c:v>
                </c:pt>
                <c:pt idx="3769">
                  <c:v>53.854999999999997</c:v>
                </c:pt>
                <c:pt idx="3770">
                  <c:v>53.734999999999999</c:v>
                </c:pt>
                <c:pt idx="3771">
                  <c:v>53.795000000000002</c:v>
                </c:pt>
                <c:pt idx="3772">
                  <c:v>53.825000000000003</c:v>
                </c:pt>
                <c:pt idx="3773">
                  <c:v>53.365000000000002</c:v>
                </c:pt>
                <c:pt idx="3774">
                  <c:v>53.335000000000001</c:v>
                </c:pt>
                <c:pt idx="3775">
                  <c:v>53.295000000000002</c:v>
                </c:pt>
                <c:pt idx="3776">
                  <c:v>53.344999999999999</c:v>
                </c:pt>
                <c:pt idx="3777">
                  <c:v>53.274999999999999</c:v>
                </c:pt>
                <c:pt idx="3778">
                  <c:v>53.34</c:v>
                </c:pt>
                <c:pt idx="3779">
                  <c:v>53.155000000000001</c:v>
                </c:pt>
                <c:pt idx="3780">
                  <c:v>53.094999999999999</c:v>
                </c:pt>
                <c:pt idx="3781">
                  <c:v>53.265000000000001</c:v>
                </c:pt>
                <c:pt idx="3782">
                  <c:v>53.215000000000003</c:v>
                </c:pt>
                <c:pt idx="3783">
                  <c:v>52.414999999999999</c:v>
                </c:pt>
                <c:pt idx="3784">
                  <c:v>52.664999999999999</c:v>
                </c:pt>
                <c:pt idx="3785">
                  <c:v>52.844999999999999</c:v>
                </c:pt>
                <c:pt idx="3786">
                  <c:v>53.53</c:v>
                </c:pt>
                <c:pt idx="3787">
                  <c:v>54.77</c:v>
                </c:pt>
                <c:pt idx="3788">
                  <c:v>54.88</c:v>
                </c:pt>
                <c:pt idx="3789">
                  <c:v>54.79</c:v>
                </c:pt>
                <c:pt idx="3790">
                  <c:v>54.39</c:v>
                </c:pt>
                <c:pt idx="3791">
                  <c:v>54.39</c:v>
                </c:pt>
                <c:pt idx="3792">
                  <c:v>53.81</c:v>
                </c:pt>
                <c:pt idx="3793">
                  <c:v>53.335000000000001</c:v>
                </c:pt>
                <c:pt idx="3794">
                  <c:v>53.35</c:v>
                </c:pt>
                <c:pt idx="3795">
                  <c:v>53.29</c:v>
                </c:pt>
                <c:pt idx="3796">
                  <c:v>53.29</c:v>
                </c:pt>
                <c:pt idx="3797">
                  <c:v>53.3</c:v>
                </c:pt>
                <c:pt idx="3798">
                  <c:v>51.97</c:v>
                </c:pt>
                <c:pt idx="3799">
                  <c:v>51.97</c:v>
                </c:pt>
                <c:pt idx="3800">
                  <c:v>49.18</c:v>
                </c:pt>
                <c:pt idx="3801">
                  <c:v>48.715000000000003</c:v>
                </c:pt>
                <c:pt idx="3802">
                  <c:v>48.634999999999998</c:v>
                </c:pt>
                <c:pt idx="3803">
                  <c:v>48.645000000000003</c:v>
                </c:pt>
                <c:pt idx="3804">
                  <c:v>49.225000000000001</c:v>
                </c:pt>
                <c:pt idx="3805">
                  <c:v>48.63</c:v>
                </c:pt>
                <c:pt idx="3806">
                  <c:v>48.655000000000001</c:v>
                </c:pt>
                <c:pt idx="3807">
                  <c:v>46.325000000000003</c:v>
                </c:pt>
                <c:pt idx="3808">
                  <c:v>45.234999999999999</c:v>
                </c:pt>
                <c:pt idx="3809">
                  <c:v>44.46</c:v>
                </c:pt>
                <c:pt idx="3810">
                  <c:v>44.71</c:v>
                </c:pt>
                <c:pt idx="3811">
                  <c:v>44.715000000000003</c:v>
                </c:pt>
                <c:pt idx="3812">
                  <c:v>44.704999999999998</c:v>
                </c:pt>
                <c:pt idx="3813">
                  <c:v>44.72</c:v>
                </c:pt>
                <c:pt idx="3814">
                  <c:v>44.71</c:v>
                </c:pt>
                <c:pt idx="3815">
                  <c:v>44.66</c:v>
                </c:pt>
                <c:pt idx="3816">
                  <c:v>44.71</c:v>
                </c:pt>
                <c:pt idx="3817">
                  <c:v>44.674999999999997</c:v>
                </c:pt>
                <c:pt idx="3818">
                  <c:v>45.45</c:v>
                </c:pt>
                <c:pt idx="3819">
                  <c:v>45.8</c:v>
                </c:pt>
                <c:pt idx="3820">
                  <c:v>47.774999999999999</c:v>
                </c:pt>
                <c:pt idx="3821">
                  <c:v>48.384999999999998</c:v>
                </c:pt>
                <c:pt idx="3822">
                  <c:v>48.54</c:v>
                </c:pt>
                <c:pt idx="3823">
                  <c:v>49.094999999999999</c:v>
                </c:pt>
                <c:pt idx="3824">
                  <c:v>49.93</c:v>
                </c:pt>
                <c:pt idx="3825">
                  <c:v>49.89</c:v>
                </c:pt>
                <c:pt idx="3826">
                  <c:v>49.93</c:v>
                </c:pt>
                <c:pt idx="3827">
                  <c:v>50.45</c:v>
                </c:pt>
                <c:pt idx="3828">
                  <c:v>50.555</c:v>
                </c:pt>
                <c:pt idx="3829">
                  <c:v>50.814999999999998</c:v>
                </c:pt>
                <c:pt idx="3830">
                  <c:v>51.22</c:v>
                </c:pt>
                <c:pt idx="3831">
                  <c:v>51.57</c:v>
                </c:pt>
                <c:pt idx="3832">
                  <c:v>51.78</c:v>
                </c:pt>
                <c:pt idx="3833">
                  <c:v>52.024999999999999</c:v>
                </c:pt>
                <c:pt idx="3834">
                  <c:v>53.545000000000002</c:v>
                </c:pt>
                <c:pt idx="3835">
                  <c:v>53.49</c:v>
                </c:pt>
                <c:pt idx="3836">
                  <c:v>52.664999999999999</c:v>
                </c:pt>
                <c:pt idx="3837">
                  <c:v>51.73</c:v>
                </c:pt>
                <c:pt idx="3838">
                  <c:v>51.34</c:v>
                </c:pt>
                <c:pt idx="3839">
                  <c:v>52.4</c:v>
                </c:pt>
                <c:pt idx="3840">
                  <c:v>53.564999999999998</c:v>
                </c:pt>
                <c:pt idx="3841">
                  <c:v>53.67</c:v>
                </c:pt>
                <c:pt idx="3842">
                  <c:v>52.98</c:v>
                </c:pt>
                <c:pt idx="3843">
                  <c:v>53.075000000000003</c:v>
                </c:pt>
                <c:pt idx="3844">
                  <c:v>53.82</c:v>
                </c:pt>
                <c:pt idx="3845">
                  <c:v>53.765000000000001</c:v>
                </c:pt>
                <c:pt idx="3846">
                  <c:v>54.13</c:v>
                </c:pt>
                <c:pt idx="3847">
                  <c:v>54.155000000000001</c:v>
                </c:pt>
                <c:pt idx="3848">
                  <c:v>54.145000000000003</c:v>
                </c:pt>
                <c:pt idx="3849">
                  <c:v>54.145000000000003</c:v>
                </c:pt>
                <c:pt idx="3850">
                  <c:v>54.594999999999999</c:v>
                </c:pt>
                <c:pt idx="3851">
                  <c:v>56.4</c:v>
                </c:pt>
                <c:pt idx="3852">
                  <c:v>57.085000000000001</c:v>
                </c:pt>
                <c:pt idx="3853">
                  <c:v>72.540000000000006</c:v>
                </c:pt>
                <c:pt idx="3854">
                  <c:v>73.010000000000005</c:v>
                </c:pt>
                <c:pt idx="3855">
                  <c:v>80.204999999999998</c:v>
                </c:pt>
                <c:pt idx="3856">
                  <c:v>83.49</c:v>
                </c:pt>
                <c:pt idx="3857">
                  <c:v>85.105000000000004</c:v>
                </c:pt>
                <c:pt idx="3858">
                  <c:v>86.14</c:v>
                </c:pt>
                <c:pt idx="3859">
                  <c:v>112.705</c:v>
                </c:pt>
                <c:pt idx="3860">
                  <c:v>119.63500000000001</c:v>
                </c:pt>
                <c:pt idx="3861">
                  <c:v>120.07</c:v>
                </c:pt>
                <c:pt idx="3862">
                  <c:v>115.035</c:v>
                </c:pt>
                <c:pt idx="3863">
                  <c:v>110.02500000000001</c:v>
                </c:pt>
                <c:pt idx="3864">
                  <c:v>101.825</c:v>
                </c:pt>
                <c:pt idx="3865">
                  <c:v>100.39</c:v>
                </c:pt>
                <c:pt idx="3866">
                  <c:v>98.875</c:v>
                </c:pt>
                <c:pt idx="3867">
                  <c:v>103.89</c:v>
                </c:pt>
                <c:pt idx="3868">
                  <c:v>105.02500000000001</c:v>
                </c:pt>
                <c:pt idx="3869">
                  <c:v>107.97499999999999</c:v>
                </c:pt>
                <c:pt idx="3870">
                  <c:v>107.41500000000001</c:v>
                </c:pt>
                <c:pt idx="3871">
                  <c:v>103.28</c:v>
                </c:pt>
                <c:pt idx="3872">
                  <c:v>103.28</c:v>
                </c:pt>
                <c:pt idx="3873">
                  <c:v>98.275000000000006</c:v>
                </c:pt>
                <c:pt idx="3874">
                  <c:v>97.28</c:v>
                </c:pt>
                <c:pt idx="3875">
                  <c:v>96.5</c:v>
                </c:pt>
                <c:pt idx="3876">
                  <c:v>95.665000000000006</c:v>
                </c:pt>
                <c:pt idx="3877">
                  <c:v>95.02</c:v>
                </c:pt>
                <c:pt idx="3878">
                  <c:v>94.86</c:v>
                </c:pt>
                <c:pt idx="3879">
                  <c:v>94.59</c:v>
                </c:pt>
                <c:pt idx="3880">
                  <c:v>94.24</c:v>
                </c:pt>
                <c:pt idx="3881">
                  <c:v>97.47</c:v>
                </c:pt>
                <c:pt idx="3882">
                  <c:v>102.49</c:v>
                </c:pt>
                <c:pt idx="3883">
                  <c:v>104.125</c:v>
                </c:pt>
                <c:pt idx="3884">
                  <c:v>105.08499999999999</c:v>
                </c:pt>
                <c:pt idx="3885">
                  <c:v>106.35</c:v>
                </c:pt>
                <c:pt idx="3886">
                  <c:v>107.71</c:v>
                </c:pt>
                <c:pt idx="3887">
                  <c:v>108.11499999999999</c:v>
                </c:pt>
                <c:pt idx="3888">
                  <c:v>108.705</c:v>
                </c:pt>
                <c:pt idx="3889">
                  <c:v>108.705</c:v>
                </c:pt>
                <c:pt idx="3890">
                  <c:v>109.55500000000001</c:v>
                </c:pt>
                <c:pt idx="3891">
                  <c:v>111.67</c:v>
                </c:pt>
                <c:pt idx="3892">
                  <c:v>112.245</c:v>
                </c:pt>
                <c:pt idx="3893">
                  <c:v>113.16500000000001</c:v>
                </c:pt>
                <c:pt idx="3894">
                  <c:v>113.94</c:v>
                </c:pt>
                <c:pt idx="3895">
                  <c:v>114.14</c:v>
                </c:pt>
                <c:pt idx="3896">
                  <c:v>114.52500000000001</c:v>
                </c:pt>
                <c:pt idx="3897">
                  <c:v>114.57</c:v>
                </c:pt>
                <c:pt idx="3898">
                  <c:v>114.825</c:v>
                </c:pt>
                <c:pt idx="3899">
                  <c:v>116.47499999999999</c:v>
                </c:pt>
                <c:pt idx="3900">
                  <c:v>118.155</c:v>
                </c:pt>
                <c:pt idx="3901">
                  <c:v>119.435</c:v>
                </c:pt>
                <c:pt idx="3902">
                  <c:v>120.13500000000001</c:v>
                </c:pt>
                <c:pt idx="3903">
                  <c:v>120.63</c:v>
                </c:pt>
                <c:pt idx="3904">
                  <c:v>120.735</c:v>
                </c:pt>
                <c:pt idx="3905">
                  <c:v>120.755</c:v>
                </c:pt>
                <c:pt idx="3906">
                  <c:v>120.56</c:v>
                </c:pt>
                <c:pt idx="3907">
                  <c:v>123.89</c:v>
                </c:pt>
                <c:pt idx="3908">
                  <c:v>121.425</c:v>
                </c:pt>
                <c:pt idx="3909">
                  <c:v>135</c:v>
                </c:pt>
                <c:pt idx="3910">
                  <c:v>125</c:v>
                </c:pt>
                <c:pt idx="3911">
                  <c:v>120.26</c:v>
                </c:pt>
                <c:pt idx="3912">
                  <c:v>121.37</c:v>
                </c:pt>
                <c:pt idx="3913">
                  <c:v>127</c:v>
                </c:pt>
                <c:pt idx="3914">
                  <c:v>126.08</c:v>
                </c:pt>
                <c:pt idx="3915">
                  <c:v>128.19499999999999</c:v>
                </c:pt>
                <c:pt idx="3916">
                  <c:v>128.155</c:v>
                </c:pt>
                <c:pt idx="3917">
                  <c:v>125.52</c:v>
                </c:pt>
                <c:pt idx="3918">
                  <c:v>125.84</c:v>
                </c:pt>
                <c:pt idx="3919">
                  <c:v>129.94499999999999</c:v>
                </c:pt>
                <c:pt idx="3920">
                  <c:v>129.965</c:v>
                </c:pt>
                <c:pt idx="3921">
                  <c:v>130.01499999999999</c:v>
                </c:pt>
                <c:pt idx="3922">
                  <c:v>130.77500000000001</c:v>
                </c:pt>
                <c:pt idx="3923">
                  <c:v>144.1</c:v>
                </c:pt>
                <c:pt idx="3924">
                  <c:v>148.35499999999999</c:v>
                </c:pt>
                <c:pt idx="3925">
                  <c:v>145.31</c:v>
                </c:pt>
                <c:pt idx="3926">
                  <c:v>148.29499999999999</c:v>
                </c:pt>
                <c:pt idx="3927">
                  <c:v>153.67500000000001</c:v>
                </c:pt>
                <c:pt idx="3928">
                  <c:v>152.02000000000001</c:v>
                </c:pt>
                <c:pt idx="3929">
                  <c:v>154.97</c:v>
                </c:pt>
                <c:pt idx="3930">
                  <c:v>157.51499999999999</c:v>
                </c:pt>
                <c:pt idx="3931">
                  <c:v>158.63999999999999</c:v>
                </c:pt>
                <c:pt idx="3932">
                  <c:v>157.88</c:v>
                </c:pt>
                <c:pt idx="3933">
                  <c:v>160.01</c:v>
                </c:pt>
                <c:pt idx="3934">
                  <c:v>163.22999999999999</c:v>
                </c:pt>
                <c:pt idx="3935">
                  <c:v>160.5</c:v>
                </c:pt>
                <c:pt idx="3936">
                  <c:v>159.31</c:v>
                </c:pt>
                <c:pt idx="3937">
                  <c:v>162.27000000000001</c:v>
                </c:pt>
                <c:pt idx="3938">
                  <c:v>166.07499999999999</c:v>
                </c:pt>
                <c:pt idx="3939">
                  <c:v>168.27</c:v>
                </c:pt>
                <c:pt idx="3940">
                  <c:v>168.505</c:v>
                </c:pt>
                <c:pt idx="3941">
                  <c:v>166.55500000000001</c:v>
                </c:pt>
                <c:pt idx="3942">
                  <c:v>173.91499999999999</c:v>
                </c:pt>
                <c:pt idx="3943">
                  <c:v>179.63</c:v>
                </c:pt>
                <c:pt idx="3944">
                  <c:v>179.59</c:v>
                </c:pt>
                <c:pt idx="3945">
                  <c:v>172.63</c:v>
                </c:pt>
                <c:pt idx="3946">
                  <c:v>173.17500000000001</c:v>
                </c:pt>
                <c:pt idx="3947">
                  <c:v>180.10499999999999</c:v>
                </c:pt>
                <c:pt idx="3948">
                  <c:v>211.45500000000001</c:v>
                </c:pt>
                <c:pt idx="3949">
                  <c:v>214.97499999999999</c:v>
                </c:pt>
                <c:pt idx="3950">
                  <c:v>221.3</c:v>
                </c:pt>
                <c:pt idx="3951">
                  <c:v>215.56</c:v>
                </c:pt>
                <c:pt idx="3952">
                  <c:v>214.02</c:v>
                </c:pt>
                <c:pt idx="3953">
                  <c:v>215.22</c:v>
                </c:pt>
                <c:pt idx="3954">
                  <c:v>210.58500000000001</c:v>
                </c:pt>
                <c:pt idx="3955">
                  <c:v>197.05500000000001</c:v>
                </c:pt>
                <c:pt idx="3956">
                  <c:v>205</c:v>
                </c:pt>
                <c:pt idx="3957">
                  <c:v>213.435</c:v>
                </c:pt>
                <c:pt idx="3958">
                  <c:v>210.31</c:v>
                </c:pt>
                <c:pt idx="3959">
                  <c:v>203.25</c:v>
                </c:pt>
                <c:pt idx="3960">
                  <c:v>207.02500000000001</c:v>
                </c:pt>
                <c:pt idx="3961">
                  <c:v>190.72</c:v>
                </c:pt>
                <c:pt idx="3962">
                  <c:v>201.42500000000001</c:v>
                </c:pt>
                <c:pt idx="3963">
                  <c:v>201.64500000000001</c:v>
                </c:pt>
                <c:pt idx="3964">
                  <c:v>199.20500000000001</c:v>
                </c:pt>
                <c:pt idx="3965">
                  <c:v>197.04499999999999</c:v>
                </c:pt>
                <c:pt idx="3966">
                  <c:v>183.035</c:v>
                </c:pt>
                <c:pt idx="3967">
                  <c:v>183.61</c:v>
                </c:pt>
                <c:pt idx="3968">
                  <c:v>191.74</c:v>
                </c:pt>
                <c:pt idx="3969">
                  <c:v>178.45</c:v>
                </c:pt>
                <c:pt idx="3970">
                  <c:v>173.39</c:v>
                </c:pt>
                <c:pt idx="3971">
                  <c:v>179.66</c:v>
                </c:pt>
                <c:pt idx="3972">
                  <c:v>188.53</c:v>
                </c:pt>
                <c:pt idx="3973">
                  <c:v>176.595</c:v>
                </c:pt>
                <c:pt idx="3974">
                  <c:v>176.285</c:v>
                </c:pt>
                <c:pt idx="3975">
                  <c:v>177.435</c:v>
                </c:pt>
                <c:pt idx="3976">
                  <c:v>188.31</c:v>
                </c:pt>
                <c:pt idx="3977">
                  <c:v>189.36500000000001</c:v>
                </c:pt>
                <c:pt idx="3978">
                  <c:v>193.125</c:v>
                </c:pt>
                <c:pt idx="3979">
                  <c:v>194.465</c:v>
                </c:pt>
                <c:pt idx="3980">
                  <c:v>195.565</c:v>
                </c:pt>
                <c:pt idx="3981">
                  <c:v>196.32499999999999</c:v>
                </c:pt>
                <c:pt idx="3982">
                  <c:v>196.51</c:v>
                </c:pt>
                <c:pt idx="3983">
                  <c:v>196.565</c:v>
                </c:pt>
                <c:pt idx="3984">
                  <c:v>200.53</c:v>
                </c:pt>
                <c:pt idx="3985">
                  <c:v>217.79499999999999</c:v>
                </c:pt>
                <c:pt idx="3986">
                  <c:v>219.91</c:v>
                </c:pt>
                <c:pt idx="3987">
                  <c:v>223.07499999999999</c:v>
                </c:pt>
                <c:pt idx="3988">
                  <c:v>227.82499999999999</c:v>
                </c:pt>
                <c:pt idx="3989">
                  <c:v>227</c:v>
                </c:pt>
                <c:pt idx="3990">
                  <c:v>226.04</c:v>
                </c:pt>
                <c:pt idx="3991">
                  <c:v>194.95</c:v>
                </c:pt>
                <c:pt idx="3992">
                  <c:v>174.89</c:v>
                </c:pt>
                <c:pt idx="3993">
                  <c:v>175.18</c:v>
                </c:pt>
                <c:pt idx="3994">
                  <c:v>186.67500000000001</c:v>
                </c:pt>
                <c:pt idx="3995">
                  <c:v>186.54</c:v>
                </c:pt>
                <c:pt idx="3996">
                  <c:v>194.76499999999999</c:v>
                </c:pt>
                <c:pt idx="3997">
                  <c:v>215.35</c:v>
                </c:pt>
                <c:pt idx="3998">
                  <c:v>214.11500000000001</c:v>
                </c:pt>
                <c:pt idx="3999">
                  <c:v>220.715</c:v>
                </c:pt>
                <c:pt idx="4000">
                  <c:v>228.41</c:v>
                </c:pt>
                <c:pt idx="4001">
                  <c:v>227.41499999999999</c:v>
                </c:pt>
                <c:pt idx="4002">
                  <c:v>229.185</c:v>
                </c:pt>
                <c:pt idx="4003">
                  <c:v>232.85</c:v>
                </c:pt>
                <c:pt idx="4004">
                  <c:v>244.17</c:v>
                </c:pt>
                <c:pt idx="4005">
                  <c:v>241.16</c:v>
                </c:pt>
                <c:pt idx="4006">
                  <c:v>250.41</c:v>
                </c:pt>
                <c:pt idx="4007">
                  <c:v>233.655</c:v>
                </c:pt>
                <c:pt idx="4008">
                  <c:v>242.52500000000001</c:v>
                </c:pt>
                <c:pt idx="4009">
                  <c:v>246.92</c:v>
                </c:pt>
                <c:pt idx="4010">
                  <c:v>245.36</c:v>
                </c:pt>
                <c:pt idx="4011">
                  <c:v>249.97499999999999</c:v>
                </c:pt>
                <c:pt idx="4012">
                  <c:v>254.92</c:v>
                </c:pt>
                <c:pt idx="4013">
                  <c:v>264.495</c:v>
                </c:pt>
                <c:pt idx="4014">
                  <c:v>293.08499999999998</c:v>
                </c:pt>
                <c:pt idx="4015">
                  <c:v>281.24</c:v>
                </c:pt>
                <c:pt idx="4016">
                  <c:v>281.24</c:v>
                </c:pt>
                <c:pt idx="4017">
                  <c:v>274.36</c:v>
                </c:pt>
                <c:pt idx="4018">
                  <c:v>274.45499999999998</c:v>
                </c:pt>
                <c:pt idx="4019">
                  <c:v>279.97500000000002</c:v>
                </c:pt>
                <c:pt idx="4020">
                  <c:v>279.97000000000003</c:v>
                </c:pt>
                <c:pt idx="4021">
                  <c:v>283.08</c:v>
                </c:pt>
                <c:pt idx="4022">
                  <c:v>282.16000000000003</c:v>
                </c:pt>
                <c:pt idx="4023">
                  <c:v>265.26499999999999</c:v>
                </c:pt>
                <c:pt idx="4024">
                  <c:v>260.32</c:v>
                </c:pt>
                <c:pt idx="4025">
                  <c:v>264.73</c:v>
                </c:pt>
                <c:pt idx="4026">
                  <c:v>258.61500000000001</c:v>
                </c:pt>
                <c:pt idx="4027">
                  <c:v>261.505</c:v>
                </c:pt>
                <c:pt idx="4028">
                  <c:v>265.02999999999997</c:v>
                </c:pt>
                <c:pt idx="4029">
                  <c:v>262.04500000000002</c:v>
                </c:pt>
                <c:pt idx="4030">
                  <c:v>269.21499999999997</c:v>
                </c:pt>
                <c:pt idx="4031">
                  <c:v>253.215</c:v>
                </c:pt>
                <c:pt idx="4032">
                  <c:v>254.495</c:v>
                </c:pt>
                <c:pt idx="4033">
                  <c:v>254.495</c:v>
                </c:pt>
                <c:pt idx="4034">
                  <c:v>256.685</c:v>
                </c:pt>
                <c:pt idx="4035">
                  <c:v>228.19</c:v>
                </c:pt>
                <c:pt idx="4036">
                  <c:v>231.875</c:v>
                </c:pt>
                <c:pt idx="4037">
                  <c:v>215.17</c:v>
                </c:pt>
                <c:pt idx="4038">
                  <c:v>212.66</c:v>
                </c:pt>
                <c:pt idx="4039">
                  <c:v>212.11</c:v>
                </c:pt>
                <c:pt idx="4040">
                  <c:v>225.17500000000001</c:v>
                </c:pt>
                <c:pt idx="4041">
                  <c:v>221.12</c:v>
                </c:pt>
                <c:pt idx="4042">
                  <c:v>221.04</c:v>
                </c:pt>
                <c:pt idx="4043">
                  <c:v>219.88499999999999</c:v>
                </c:pt>
                <c:pt idx="4044">
                  <c:v>201.6</c:v>
                </c:pt>
                <c:pt idx="4045">
                  <c:v>226.01499999999999</c:v>
                </c:pt>
                <c:pt idx="4046">
                  <c:v>224.76499999999999</c:v>
                </c:pt>
                <c:pt idx="4047">
                  <c:v>227.9</c:v>
                </c:pt>
                <c:pt idx="4048">
                  <c:v>227.905</c:v>
                </c:pt>
                <c:pt idx="4049">
                  <c:v>215.11</c:v>
                </c:pt>
                <c:pt idx="4050">
                  <c:v>213.535</c:v>
                </c:pt>
                <c:pt idx="4051">
                  <c:v>216.68</c:v>
                </c:pt>
                <c:pt idx="4052">
                  <c:v>225.17500000000001</c:v>
                </c:pt>
                <c:pt idx="4053">
                  <c:v>210.38499999999999</c:v>
                </c:pt>
                <c:pt idx="4054">
                  <c:v>213.58500000000001</c:v>
                </c:pt>
                <c:pt idx="4055">
                  <c:v>197.69</c:v>
                </c:pt>
                <c:pt idx="4056">
                  <c:v>196.79</c:v>
                </c:pt>
                <c:pt idx="4057">
                  <c:v>205.19499999999999</c:v>
                </c:pt>
                <c:pt idx="4058">
                  <c:v>198.11</c:v>
                </c:pt>
                <c:pt idx="4059">
                  <c:v>191.24</c:v>
                </c:pt>
                <c:pt idx="4060">
                  <c:v>212.465</c:v>
                </c:pt>
                <c:pt idx="4061">
                  <c:v>211.11</c:v>
                </c:pt>
                <c:pt idx="4062">
                  <c:v>203.31</c:v>
                </c:pt>
                <c:pt idx="4063">
                  <c:v>204.255</c:v>
                </c:pt>
                <c:pt idx="4064">
                  <c:v>196.87</c:v>
                </c:pt>
                <c:pt idx="4065">
                  <c:v>180.31</c:v>
                </c:pt>
                <c:pt idx="4066">
                  <c:v>197.44499999999999</c:v>
                </c:pt>
                <c:pt idx="4067">
                  <c:v>197.005</c:v>
                </c:pt>
                <c:pt idx="4068">
                  <c:v>196.56</c:v>
                </c:pt>
                <c:pt idx="4069">
                  <c:v>199.76499999999999</c:v>
                </c:pt>
                <c:pt idx="4070">
                  <c:v>197.8</c:v>
                </c:pt>
                <c:pt idx="4071">
                  <c:v>197.79</c:v>
                </c:pt>
                <c:pt idx="4072">
                  <c:v>197.22</c:v>
                </c:pt>
                <c:pt idx="4073">
                  <c:v>206.82</c:v>
                </c:pt>
                <c:pt idx="4074">
                  <c:v>211.96</c:v>
                </c:pt>
                <c:pt idx="4075">
                  <c:v>212.35499999999999</c:v>
                </c:pt>
                <c:pt idx="4076">
                  <c:v>206.745</c:v>
                </c:pt>
                <c:pt idx="4077">
                  <c:v>205.66499999999999</c:v>
                </c:pt>
                <c:pt idx="4078">
                  <c:v>205</c:v>
                </c:pt>
                <c:pt idx="4079">
                  <c:v>205.98</c:v>
                </c:pt>
                <c:pt idx="4080">
                  <c:v>205.11</c:v>
                </c:pt>
                <c:pt idx="4081">
                  <c:v>203.61</c:v>
                </c:pt>
                <c:pt idx="4082">
                  <c:v>203.01499999999999</c:v>
                </c:pt>
                <c:pt idx="4083">
                  <c:v>198.595</c:v>
                </c:pt>
                <c:pt idx="4084">
                  <c:v>206.345</c:v>
                </c:pt>
                <c:pt idx="4085">
                  <c:v>202.8</c:v>
                </c:pt>
                <c:pt idx="4086">
                  <c:v>198.65</c:v>
                </c:pt>
                <c:pt idx="4087">
                  <c:v>199.61500000000001</c:v>
                </c:pt>
                <c:pt idx="4088">
                  <c:v>202.91</c:v>
                </c:pt>
                <c:pt idx="4089">
                  <c:v>191.28</c:v>
                </c:pt>
                <c:pt idx="4090">
                  <c:v>196.30500000000001</c:v>
                </c:pt>
                <c:pt idx="4091">
                  <c:v>195.8</c:v>
                </c:pt>
                <c:pt idx="4092">
                  <c:v>197.26</c:v>
                </c:pt>
                <c:pt idx="4093">
                  <c:v>187.33</c:v>
                </c:pt>
                <c:pt idx="4094">
                  <c:v>172.08500000000001</c:v>
                </c:pt>
                <c:pt idx="4095">
                  <c:v>171.46</c:v>
                </c:pt>
                <c:pt idx="4096">
                  <c:v>175.49</c:v>
                </c:pt>
                <c:pt idx="4097">
                  <c:v>177.30500000000001</c:v>
                </c:pt>
                <c:pt idx="4098">
                  <c:v>172.76</c:v>
                </c:pt>
                <c:pt idx="4099">
                  <c:v>167.065</c:v>
                </c:pt>
                <c:pt idx="4100">
                  <c:v>174.39</c:v>
                </c:pt>
                <c:pt idx="4101">
                  <c:v>172.965</c:v>
                </c:pt>
                <c:pt idx="4102">
                  <c:v>169.46</c:v>
                </c:pt>
                <c:pt idx="4103">
                  <c:v>171.72</c:v>
                </c:pt>
                <c:pt idx="4104">
                  <c:v>171.405</c:v>
                </c:pt>
                <c:pt idx="4105">
                  <c:v>172.04499999999999</c:v>
                </c:pt>
                <c:pt idx="4106">
                  <c:v>172.63499999999999</c:v>
                </c:pt>
                <c:pt idx="4107">
                  <c:v>172.88499999999999</c:v>
                </c:pt>
                <c:pt idx="4108">
                  <c:v>172.54</c:v>
                </c:pt>
                <c:pt idx="4109">
                  <c:v>166.42</c:v>
                </c:pt>
                <c:pt idx="4110">
                  <c:v>171.405</c:v>
                </c:pt>
                <c:pt idx="4111">
                  <c:v>168.67500000000001</c:v>
                </c:pt>
                <c:pt idx="4112">
                  <c:v>163.41999999999999</c:v>
                </c:pt>
                <c:pt idx="4113">
                  <c:v>159.47999999999999</c:v>
                </c:pt>
                <c:pt idx="4114">
                  <c:v>161.22</c:v>
                </c:pt>
                <c:pt idx="4115">
                  <c:v>156.435</c:v>
                </c:pt>
                <c:pt idx="4116">
                  <c:v>158.62</c:v>
                </c:pt>
                <c:pt idx="4117">
                  <c:v>156.685</c:v>
                </c:pt>
                <c:pt idx="4118">
                  <c:v>158.495</c:v>
                </c:pt>
                <c:pt idx="4119">
                  <c:v>156.81</c:v>
                </c:pt>
                <c:pt idx="4120">
                  <c:v>160.36000000000001</c:v>
                </c:pt>
                <c:pt idx="4121">
                  <c:v>170.97499999999999</c:v>
                </c:pt>
                <c:pt idx="4122">
                  <c:v>162.44999999999999</c:v>
                </c:pt>
                <c:pt idx="4123">
                  <c:v>166.185</c:v>
                </c:pt>
                <c:pt idx="4124">
                  <c:v>166.63</c:v>
                </c:pt>
                <c:pt idx="4125">
                  <c:v>184.595</c:v>
                </c:pt>
                <c:pt idx="4126">
                  <c:v>178.97</c:v>
                </c:pt>
                <c:pt idx="4127">
                  <c:v>174.655</c:v>
                </c:pt>
                <c:pt idx="4128">
                  <c:v>176.13</c:v>
                </c:pt>
                <c:pt idx="4129">
                  <c:v>181.38499999999999</c:v>
                </c:pt>
                <c:pt idx="4130">
                  <c:v>178.52500000000001</c:v>
                </c:pt>
                <c:pt idx="4131">
                  <c:v>176.815</c:v>
                </c:pt>
                <c:pt idx="4132">
                  <c:v>176.72</c:v>
                </c:pt>
                <c:pt idx="4133">
                  <c:v>171.86500000000001</c:v>
                </c:pt>
                <c:pt idx="4134">
                  <c:v>168.565</c:v>
                </c:pt>
                <c:pt idx="4135">
                  <c:v>169.315</c:v>
                </c:pt>
                <c:pt idx="4136">
                  <c:v>171.02500000000001</c:v>
                </c:pt>
                <c:pt idx="4137">
                  <c:v>172.20500000000001</c:v>
                </c:pt>
                <c:pt idx="4138">
                  <c:v>174.01</c:v>
                </c:pt>
                <c:pt idx="4139">
                  <c:v>177.42</c:v>
                </c:pt>
                <c:pt idx="4140">
                  <c:v>174.78</c:v>
                </c:pt>
                <c:pt idx="4141">
                  <c:v>175.01</c:v>
                </c:pt>
                <c:pt idx="4142">
                  <c:v>177.85499999999999</c:v>
                </c:pt>
                <c:pt idx="4143">
                  <c:v>176.14</c:v>
                </c:pt>
                <c:pt idx="4144">
                  <c:v>176.23</c:v>
                </c:pt>
                <c:pt idx="4145">
                  <c:v>177.23</c:v>
                </c:pt>
                <c:pt idx="4146">
                  <c:v>175.86500000000001</c:v>
                </c:pt>
                <c:pt idx="4147">
                  <c:v>185.16499999999999</c:v>
                </c:pt>
                <c:pt idx="4148">
                  <c:v>185.05500000000001</c:v>
                </c:pt>
                <c:pt idx="4149">
                  <c:v>176.63499999999999</c:v>
                </c:pt>
                <c:pt idx="4150">
                  <c:v>176.19</c:v>
                </c:pt>
                <c:pt idx="4151">
                  <c:v>171.61500000000001</c:v>
                </c:pt>
                <c:pt idx="4152">
                  <c:v>170.27500000000001</c:v>
                </c:pt>
                <c:pt idx="4153">
                  <c:v>175.79499999999999</c:v>
                </c:pt>
                <c:pt idx="4154">
                  <c:v>175.47499999999999</c:v>
                </c:pt>
                <c:pt idx="4155">
                  <c:v>179.535</c:v>
                </c:pt>
                <c:pt idx="4156">
                  <c:v>175.06</c:v>
                </c:pt>
                <c:pt idx="4157">
                  <c:v>173.17</c:v>
                </c:pt>
                <c:pt idx="4158">
                  <c:v>176.16</c:v>
                </c:pt>
                <c:pt idx="4159">
                  <c:v>179.59</c:v>
                </c:pt>
                <c:pt idx="4160">
                  <c:v>181.15</c:v>
                </c:pt>
                <c:pt idx="4161">
                  <c:v>178.45500000000001</c:v>
                </c:pt>
                <c:pt idx="4162">
                  <c:v>174.91</c:v>
                </c:pt>
                <c:pt idx="4163">
                  <c:v>174.38</c:v>
                </c:pt>
                <c:pt idx="4164">
                  <c:v>174.79</c:v>
                </c:pt>
                <c:pt idx="4165">
                  <c:v>182.875</c:v>
                </c:pt>
                <c:pt idx="4166">
                  <c:v>179.82499999999999</c:v>
                </c:pt>
                <c:pt idx="4167">
                  <c:v>179.37</c:v>
                </c:pt>
                <c:pt idx="4168">
                  <c:v>178.51499999999999</c:v>
                </c:pt>
                <c:pt idx="4169">
                  <c:v>179.14500000000001</c:v>
                </c:pt>
                <c:pt idx="4170">
                  <c:v>179.89500000000001</c:v>
                </c:pt>
                <c:pt idx="4171">
                  <c:v>176.46</c:v>
                </c:pt>
                <c:pt idx="4172">
                  <c:v>175.23</c:v>
                </c:pt>
                <c:pt idx="4173">
                  <c:v>177.11</c:v>
                </c:pt>
                <c:pt idx="4174">
                  <c:v>175.815</c:v>
                </c:pt>
                <c:pt idx="4175">
                  <c:v>178.17</c:v>
                </c:pt>
                <c:pt idx="4176">
                  <c:v>176.86</c:v>
                </c:pt>
                <c:pt idx="4177">
                  <c:v>173.19</c:v>
                </c:pt>
                <c:pt idx="4178">
                  <c:v>162.9</c:v>
                </c:pt>
                <c:pt idx="4179">
                  <c:v>167.53</c:v>
                </c:pt>
                <c:pt idx="4180">
                  <c:v>165.57</c:v>
                </c:pt>
                <c:pt idx="4181">
                  <c:v>165.54</c:v>
                </c:pt>
                <c:pt idx="4182">
                  <c:v>165.82</c:v>
                </c:pt>
                <c:pt idx="4183">
                  <c:v>163.22999999999999</c:v>
                </c:pt>
                <c:pt idx="4184">
                  <c:v>163.095</c:v>
                </c:pt>
                <c:pt idx="4185">
                  <c:v>163.22</c:v>
                </c:pt>
                <c:pt idx="4186">
                  <c:v>161.79499999999999</c:v>
                </c:pt>
                <c:pt idx="4187">
                  <c:v>161.58500000000001</c:v>
                </c:pt>
                <c:pt idx="4188">
                  <c:v>164.47499999999999</c:v>
                </c:pt>
                <c:pt idx="4189">
                  <c:v>165.58500000000001</c:v>
                </c:pt>
                <c:pt idx="4190">
                  <c:v>161.83500000000001</c:v>
                </c:pt>
                <c:pt idx="4191">
                  <c:v>161.74</c:v>
                </c:pt>
                <c:pt idx="4192">
                  <c:v>160</c:v>
                </c:pt>
                <c:pt idx="4193">
                  <c:v>158.22</c:v>
                </c:pt>
                <c:pt idx="4194">
                  <c:v>159.54</c:v>
                </c:pt>
                <c:pt idx="4195">
                  <c:v>161.43</c:v>
                </c:pt>
                <c:pt idx="4196">
                  <c:v>159.88499999999999</c:v>
                </c:pt>
                <c:pt idx="4197">
                  <c:v>159.94499999999999</c:v>
                </c:pt>
                <c:pt idx="4198">
                  <c:v>159.91499999999999</c:v>
                </c:pt>
                <c:pt idx="4199">
                  <c:v>160</c:v>
                </c:pt>
                <c:pt idx="4200">
                  <c:v>156.13499999999999</c:v>
                </c:pt>
                <c:pt idx="4201">
                  <c:v>161.04499999999999</c:v>
                </c:pt>
                <c:pt idx="4202">
                  <c:v>164.83</c:v>
                </c:pt>
                <c:pt idx="4203">
                  <c:v>160.13999999999999</c:v>
                </c:pt>
                <c:pt idx="4204">
                  <c:v>162.89500000000001</c:v>
                </c:pt>
                <c:pt idx="4205">
                  <c:v>159.995</c:v>
                </c:pt>
                <c:pt idx="4206">
                  <c:v>155.26</c:v>
                </c:pt>
                <c:pt idx="4207">
                  <c:v>155.25</c:v>
                </c:pt>
                <c:pt idx="4208">
                  <c:v>155.97</c:v>
                </c:pt>
                <c:pt idx="4209">
                  <c:v>156.345</c:v>
                </c:pt>
                <c:pt idx="4210">
                  <c:v>158.33000000000001</c:v>
                </c:pt>
                <c:pt idx="4211">
                  <c:v>158.03</c:v>
                </c:pt>
                <c:pt idx="4212">
                  <c:v>157.12</c:v>
                </c:pt>
                <c:pt idx="4213">
                  <c:v>156.16999999999999</c:v>
                </c:pt>
                <c:pt idx="4214">
                  <c:v>156.10499999999999</c:v>
                </c:pt>
                <c:pt idx="4215">
                  <c:v>153.69999999999999</c:v>
                </c:pt>
                <c:pt idx="4216">
                  <c:v>154.28</c:v>
                </c:pt>
                <c:pt idx="4217">
                  <c:v>155.38</c:v>
                </c:pt>
                <c:pt idx="4218">
                  <c:v>154.41499999999999</c:v>
                </c:pt>
                <c:pt idx="4219">
                  <c:v>156.97499999999999</c:v>
                </c:pt>
                <c:pt idx="4220">
                  <c:v>155.255</c:v>
                </c:pt>
                <c:pt idx="4221">
                  <c:v>153.91999999999999</c:v>
                </c:pt>
                <c:pt idx="4222">
                  <c:v>152.285</c:v>
                </c:pt>
                <c:pt idx="4223">
                  <c:v>152.88999999999999</c:v>
                </c:pt>
                <c:pt idx="4224">
                  <c:v>152.345</c:v>
                </c:pt>
                <c:pt idx="4225">
                  <c:v>153.63999999999999</c:v>
                </c:pt>
                <c:pt idx="4226">
                  <c:v>152.83000000000001</c:v>
                </c:pt>
                <c:pt idx="4227">
                  <c:v>151.91</c:v>
                </c:pt>
                <c:pt idx="4228">
                  <c:v>150.41</c:v>
                </c:pt>
                <c:pt idx="4229">
                  <c:v>153.44</c:v>
                </c:pt>
                <c:pt idx="4230">
                  <c:v>151.33500000000001</c:v>
                </c:pt>
                <c:pt idx="4231">
                  <c:v>153.155</c:v>
                </c:pt>
                <c:pt idx="4232">
                  <c:v>149.87</c:v>
                </c:pt>
                <c:pt idx="4233">
                  <c:v>147.64500000000001</c:v>
                </c:pt>
                <c:pt idx="4234">
                  <c:v>147.73500000000001</c:v>
                </c:pt>
                <c:pt idx="4235">
                  <c:v>149.87</c:v>
                </c:pt>
                <c:pt idx="4236">
                  <c:v>149.36500000000001</c:v>
                </c:pt>
                <c:pt idx="4237">
                  <c:v>147.535</c:v>
                </c:pt>
                <c:pt idx="4238">
                  <c:v>149.05500000000001</c:v>
                </c:pt>
                <c:pt idx="4239">
                  <c:v>147.38999999999999</c:v>
                </c:pt>
                <c:pt idx="4240">
                  <c:v>147.41</c:v>
                </c:pt>
                <c:pt idx="4241">
                  <c:v>147.65</c:v>
                </c:pt>
                <c:pt idx="4242">
                  <c:v>147.29499999999999</c:v>
                </c:pt>
                <c:pt idx="4243">
                  <c:v>147.30000000000001</c:v>
                </c:pt>
                <c:pt idx="4244">
                  <c:v>149.595</c:v>
                </c:pt>
                <c:pt idx="4245">
                  <c:v>147.08500000000001</c:v>
                </c:pt>
                <c:pt idx="4246">
                  <c:v>148.25</c:v>
                </c:pt>
                <c:pt idx="4247">
                  <c:v>148.44999999999999</c:v>
                </c:pt>
                <c:pt idx="4248">
                  <c:v>147.41499999999999</c:v>
                </c:pt>
                <c:pt idx="4249">
                  <c:v>147.71</c:v>
                </c:pt>
                <c:pt idx="4250">
                  <c:v>149.465</c:v>
                </c:pt>
                <c:pt idx="4251">
                  <c:v>149.81</c:v>
                </c:pt>
                <c:pt idx="4252">
                  <c:v>147.04</c:v>
                </c:pt>
                <c:pt idx="4253">
                  <c:v>153.965</c:v>
                </c:pt>
                <c:pt idx="4254">
                  <c:v>153.71</c:v>
                </c:pt>
                <c:pt idx="4255">
                  <c:v>154.94499999999999</c:v>
                </c:pt>
                <c:pt idx="4256">
                  <c:v>154.88999999999999</c:v>
                </c:pt>
                <c:pt idx="4257">
                  <c:v>155.11000000000001</c:v>
                </c:pt>
                <c:pt idx="4258">
                  <c:v>155.655</c:v>
                </c:pt>
                <c:pt idx="4259">
                  <c:v>156.66</c:v>
                </c:pt>
                <c:pt idx="4260">
                  <c:v>156.33000000000001</c:v>
                </c:pt>
                <c:pt idx="4261">
                  <c:v>156.38</c:v>
                </c:pt>
                <c:pt idx="4262">
                  <c:v>155.79499999999999</c:v>
                </c:pt>
                <c:pt idx="4263">
                  <c:v>158.995</c:v>
                </c:pt>
                <c:pt idx="4264">
                  <c:v>159.53</c:v>
                </c:pt>
                <c:pt idx="4265">
                  <c:v>159.55000000000001</c:v>
                </c:pt>
                <c:pt idx="4266">
                  <c:v>160.85</c:v>
                </c:pt>
                <c:pt idx="4267">
                  <c:v>159.41499999999999</c:v>
                </c:pt>
                <c:pt idx="4268">
                  <c:v>159.72499999999999</c:v>
                </c:pt>
                <c:pt idx="4269">
                  <c:v>159.61000000000001</c:v>
                </c:pt>
                <c:pt idx="4270">
                  <c:v>160.405</c:v>
                </c:pt>
                <c:pt idx="4271">
                  <c:v>160.24</c:v>
                </c:pt>
                <c:pt idx="4272">
                  <c:v>160.345</c:v>
                </c:pt>
                <c:pt idx="4273">
                  <c:v>160.11000000000001</c:v>
                </c:pt>
                <c:pt idx="4274">
                  <c:v>160.01</c:v>
                </c:pt>
                <c:pt idx="4275">
                  <c:v>160.16499999999999</c:v>
                </c:pt>
                <c:pt idx="4276">
                  <c:v>160.79</c:v>
                </c:pt>
                <c:pt idx="4277">
                  <c:v>161.30000000000001</c:v>
                </c:pt>
                <c:pt idx="4278">
                  <c:v>160.16999999999999</c:v>
                </c:pt>
                <c:pt idx="4279">
                  <c:v>160.44999999999999</c:v>
                </c:pt>
                <c:pt idx="4280">
                  <c:v>159.92500000000001</c:v>
                </c:pt>
                <c:pt idx="4281">
                  <c:v>159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09-4F1E-9EEF-338D86691777}"/>
            </c:ext>
          </c:extLst>
        </c:ser>
        <c:ser>
          <c:idx val="3"/>
          <c:order val="3"/>
          <c:tx>
            <c:strRef>
              <c:f>'66_ábra_chart'!$H$9</c:f>
              <c:strCache>
                <c:ptCount val="1"/>
                <c:pt idx="0">
                  <c:v>Árfolyamkockázat és egyéb tényezők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invertIfNegative val="0"/>
          <c:cat>
            <c:numRef>
              <c:f>'66_ábra_chart'!$D$10:$D$4291</c:f>
              <c:numCache>
                <c:formatCode>m/d/yyyy</c:formatCode>
                <c:ptCount val="428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  <c:pt idx="4153">
                  <c:v>45048</c:v>
                </c:pt>
                <c:pt idx="4154">
                  <c:v>45049</c:v>
                </c:pt>
                <c:pt idx="4155">
                  <c:v>45050</c:v>
                </c:pt>
                <c:pt idx="4156">
                  <c:v>45051</c:v>
                </c:pt>
                <c:pt idx="4157">
                  <c:v>45054</c:v>
                </c:pt>
                <c:pt idx="4158">
                  <c:v>45055</c:v>
                </c:pt>
                <c:pt idx="4159">
                  <c:v>45056</c:v>
                </c:pt>
                <c:pt idx="4160">
                  <c:v>45057</c:v>
                </c:pt>
                <c:pt idx="4161">
                  <c:v>45058</c:v>
                </c:pt>
                <c:pt idx="4162">
                  <c:v>45061</c:v>
                </c:pt>
                <c:pt idx="4163">
                  <c:v>45062</c:v>
                </c:pt>
                <c:pt idx="4164">
                  <c:v>45063</c:v>
                </c:pt>
                <c:pt idx="4165">
                  <c:v>45064</c:v>
                </c:pt>
                <c:pt idx="4166">
                  <c:v>45065</c:v>
                </c:pt>
                <c:pt idx="4167">
                  <c:v>45068</c:v>
                </c:pt>
                <c:pt idx="4168">
                  <c:v>45069</c:v>
                </c:pt>
                <c:pt idx="4169">
                  <c:v>45070</c:v>
                </c:pt>
                <c:pt idx="4170">
                  <c:v>45071</c:v>
                </c:pt>
                <c:pt idx="4171">
                  <c:v>45072</c:v>
                </c:pt>
                <c:pt idx="4172">
                  <c:v>45076</c:v>
                </c:pt>
                <c:pt idx="4173">
                  <c:v>45077</c:v>
                </c:pt>
                <c:pt idx="4174">
                  <c:v>45078</c:v>
                </c:pt>
                <c:pt idx="4175">
                  <c:v>45079</c:v>
                </c:pt>
                <c:pt idx="4176">
                  <c:v>45082</c:v>
                </c:pt>
                <c:pt idx="4177">
                  <c:v>45083</c:v>
                </c:pt>
                <c:pt idx="4178">
                  <c:v>45084</c:v>
                </c:pt>
                <c:pt idx="4179">
                  <c:v>45085</c:v>
                </c:pt>
                <c:pt idx="4180">
                  <c:v>45086</c:v>
                </c:pt>
                <c:pt idx="4181">
                  <c:v>45089</c:v>
                </c:pt>
                <c:pt idx="4182">
                  <c:v>45090</c:v>
                </c:pt>
                <c:pt idx="4183">
                  <c:v>45091</c:v>
                </c:pt>
                <c:pt idx="4184">
                  <c:v>45092</c:v>
                </c:pt>
                <c:pt idx="4185">
                  <c:v>45093</c:v>
                </c:pt>
                <c:pt idx="4186">
                  <c:v>45096</c:v>
                </c:pt>
                <c:pt idx="4187">
                  <c:v>45097</c:v>
                </c:pt>
                <c:pt idx="4188">
                  <c:v>45098</c:v>
                </c:pt>
                <c:pt idx="4189">
                  <c:v>45099</c:v>
                </c:pt>
                <c:pt idx="4190">
                  <c:v>45100</c:v>
                </c:pt>
                <c:pt idx="4191">
                  <c:v>45103</c:v>
                </c:pt>
                <c:pt idx="4192">
                  <c:v>45104</c:v>
                </c:pt>
                <c:pt idx="4193">
                  <c:v>45105</c:v>
                </c:pt>
                <c:pt idx="4194">
                  <c:v>45106</c:v>
                </c:pt>
                <c:pt idx="4195">
                  <c:v>45107</c:v>
                </c:pt>
                <c:pt idx="4196">
                  <c:v>45110</c:v>
                </c:pt>
                <c:pt idx="4197">
                  <c:v>45111</c:v>
                </c:pt>
                <c:pt idx="4198">
                  <c:v>45112</c:v>
                </c:pt>
                <c:pt idx="4199">
                  <c:v>45113</c:v>
                </c:pt>
                <c:pt idx="4200">
                  <c:v>45114</c:v>
                </c:pt>
                <c:pt idx="4201">
                  <c:v>45117</c:v>
                </c:pt>
                <c:pt idx="4202">
                  <c:v>45118</c:v>
                </c:pt>
                <c:pt idx="4203">
                  <c:v>45119</c:v>
                </c:pt>
                <c:pt idx="4204">
                  <c:v>45120</c:v>
                </c:pt>
                <c:pt idx="4205">
                  <c:v>45121</c:v>
                </c:pt>
                <c:pt idx="4206">
                  <c:v>45124</c:v>
                </c:pt>
                <c:pt idx="4207">
                  <c:v>45125</c:v>
                </c:pt>
                <c:pt idx="4208">
                  <c:v>45126</c:v>
                </c:pt>
                <c:pt idx="4209">
                  <c:v>45127</c:v>
                </c:pt>
                <c:pt idx="4210">
                  <c:v>45128</c:v>
                </c:pt>
                <c:pt idx="4211">
                  <c:v>45131</c:v>
                </c:pt>
                <c:pt idx="4212">
                  <c:v>45132</c:v>
                </c:pt>
                <c:pt idx="4213">
                  <c:v>45133</c:v>
                </c:pt>
                <c:pt idx="4214">
                  <c:v>45134</c:v>
                </c:pt>
                <c:pt idx="4215">
                  <c:v>45135</c:v>
                </c:pt>
                <c:pt idx="4216">
                  <c:v>45138</c:v>
                </c:pt>
                <c:pt idx="4217">
                  <c:v>45139</c:v>
                </c:pt>
                <c:pt idx="4218">
                  <c:v>45140</c:v>
                </c:pt>
                <c:pt idx="4219">
                  <c:v>45141</c:v>
                </c:pt>
                <c:pt idx="4220">
                  <c:v>45142</c:v>
                </c:pt>
                <c:pt idx="4221">
                  <c:v>45145</c:v>
                </c:pt>
                <c:pt idx="4222">
                  <c:v>45146</c:v>
                </c:pt>
                <c:pt idx="4223">
                  <c:v>45147</c:v>
                </c:pt>
                <c:pt idx="4224">
                  <c:v>45148</c:v>
                </c:pt>
                <c:pt idx="4225">
                  <c:v>45149</c:v>
                </c:pt>
                <c:pt idx="4226">
                  <c:v>45152</c:v>
                </c:pt>
                <c:pt idx="4227">
                  <c:v>45153</c:v>
                </c:pt>
                <c:pt idx="4228">
                  <c:v>45154</c:v>
                </c:pt>
                <c:pt idx="4229">
                  <c:v>45155</c:v>
                </c:pt>
                <c:pt idx="4230">
                  <c:v>45156</c:v>
                </c:pt>
                <c:pt idx="4231">
                  <c:v>45159</c:v>
                </c:pt>
                <c:pt idx="4232">
                  <c:v>45160</c:v>
                </c:pt>
                <c:pt idx="4233">
                  <c:v>45161</c:v>
                </c:pt>
                <c:pt idx="4234">
                  <c:v>45162</c:v>
                </c:pt>
                <c:pt idx="4235">
                  <c:v>45163</c:v>
                </c:pt>
                <c:pt idx="4236">
                  <c:v>45166</c:v>
                </c:pt>
                <c:pt idx="4237">
                  <c:v>45167</c:v>
                </c:pt>
                <c:pt idx="4238">
                  <c:v>45168</c:v>
                </c:pt>
                <c:pt idx="4239">
                  <c:v>45169</c:v>
                </c:pt>
                <c:pt idx="4240">
                  <c:v>45170</c:v>
                </c:pt>
                <c:pt idx="4241">
                  <c:v>45173</c:v>
                </c:pt>
                <c:pt idx="4242">
                  <c:v>45174</c:v>
                </c:pt>
                <c:pt idx="4243">
                  <c:v>45175</c:v>
                </c:pt>
                <c:pt idx="4244">
                  <c:v>45176</c:v>
                </c:pt>
                <c:pt idx="4245">
                  <c:v>45177</c:v>
                </c:pt>
                <c:pt idx="4246">
                  <c:v>45180</c:v>
                </c:pt>
                <c:pt idx="4247">
                  <c:v>45181</c:v>
                </c:pt>
                <c:pt idx="4248">
                  <c:v>45182</c:v>
                </c:pt>
                <c:pt idx="4249">
                  <c:v>45183</c:v>
                </c:pt>
                <c:pt idx="4250">
                  <c:v>45184</c:v>
                </c:pt>
                <c:pt idx="4251">
                  <c:v>45187</c:v>
                </c:pt>
                <c:pt idx="4252">
                  <c:v>45188</c:v>
                </c:pt>
                <c:pt idx="4253">
                  <c:v>45189</c:v>
                </c:pt>
                <c:pt idx="4254">
                  <c:v>45190</c:v>
                </c:pt>
                <c:pt idx="4255">
                  <c:v>45191</c:v>
                </c:pt>
                <c:pt idx="4256">
                  <c:v>45194</c:v>
                </c:pt>
                <c:pt idx="4257">
                  <c:v>45195</c:v>
                </c:pt>
                <c:pt idx="4258">
                  <c:v>45196</c:v>
                </c:pt>
                <c:pt idx="4259">
                  <c:v>45197</c:v>
                </c:pt>
                <c:pt idx="4260">
                  <c:v>45198</c:v>
                </c:pt>
                <c:pt idx="4261">
                  <c:v>45201</c:v>
                </c:pt>
                <c:pt idx="4262">
                  <c:v>45202</c:v>
                </c:pt>
                <c:pt idx="4263">
                  <c:v>45203</c:v>
                </c:pt>
                <c:pt idx="4264">
                  <c:v>45204</c:v>
                </c:pt>
                <c:pt idx="4265">
                  <c:v>45205</c:v>
                </c:pt>
                <c:pt idx="4266">
                  <c:v>45208</c:v>
                </c:pt>
                <c:pt idx="4267">
                  <c:v>45209</c:v>
                </c:pt>
                <c:pt idx="4268">
                  <c:v>45210</c:v>
                </c:pt>
                <c:pt idx="4269">
                  <c:v>45211</c:v>
                </c:pt>
                <c:pt idx="4270">
                  <c:v>45212</c:v>
                </c:pt>
                <c:pt idx="4271">
                  <c:v>45215</c:v>
                </c:pt>
                <c:pt idx="4272">
                  <c:v>45216</c:v>
                </c:pt>
                <c:pt idx="4273">
                  <c:v>45217</c:v>
                </c:pt>
                <c:pt idx="4274">
                  <c:v>45218</c:v>
                </c:pt>
                <c:pt idx="4275">
                  <c:v>45219</c:v>
                </c:pt>
                <c:pt idx="4276">
                  <c:v>45223</c:v>
                </c:pt>
                <c:pt idx="4277">
                  <c:v>45224</c:v>
                </c:pt>
                <c:pt idx="4278">
                  <c:v>45225</c:v>
                </c:pt>
                <c:pt idx="4279">
                  <c:v>45226</c:v>
                </c:pt>
                <c:pt idx="4280">
                  <c:v>45229</c:v>
                </c:pt>
                <c:pt idx="4281">
                  <c:v>45230</c:v>
                </c:pt>
              </c:numCache>
            </c:numRef>
          </c:cat>
          <c:val>
            <c:numRef>
              <c:f>'66_ábra_chart'!$H$10:$H$4291</c:f>
              <c:numCache>
                <c:formatCode>0.000</c:formatCode>
                <c:ptCount val="4282"/>
                <c:pt idx="0">
                  <c:v>316.59100000000001</c:v>
                </c:pt>
                <c:pt idx="1">
                  <c:v>324.71600000000001</c:v>
                </c:pt>
                <c:pt idx="2">
                  <c:v>337.18099999999998</c:v>
                </c:pt>
                <c:pt idx="3">
                  <c:v>335.24299999999999</c:v>
                </c:pt>
                <c:pt idx="4">
                  <c:v>325.88299999999998</c:v>
                </c:pt>
                <c:pt idx="5">
                  <c:v>342.74099999999999</c:v>
                </c:pt>
                <c:pt idx="6">
                  <c:v>348.35399999999998</c:v>
                </c:pt>
                <c:pt idx="7">
                  <c:v>360.096</c:v>
                </c:pt>
                <c:pt idx="8">
                  <c:v>343.78100000000001</c:v>
                </c:pt>
                <c:pt idx="9">
                  <c:v>334.38400000000001</c:v>
                </c:pt>
                <c:pt idx="10">
                  <c:v>342.76299999999998</c:v>
                </c:pt>
                <c:pt idx="11">
                  <c:v>345.14299999999997</c:v>
                </c:pt>
                <c:pt idx="12">
                  <c:v>337.89499999999998</c:v>
                </c:pt>
                <c:pt idx="13">
                  <c:v>338.60500000000002</c:v>
                </c:pt>
                <c:pt idx="14">
                  <c:v>356.33199999999999</c:v>
                </c:pt>
                <c:pt idx="15">
                  <c:v>358.21</c:v>
                </c:pt>
                <c:pt idx="16">
                  <c:v>352.46100000000001</c:v>
                </c:pt>
                <c:pt idx="17">
                  <c:v>354.20800000000003</c:v>
                </c:pt>
                <c:pt idx="18">
                  <c:v>349.279</c:v>
                </c:pt>
                <c:pt idx="19">
                  <c:v>357.82299999999998</c:v>
                </c:pt>
                <c:pt idx="20">
                  <c:v>350.57100000000003</c:v>
                </c:pt>
                <c:pt idx="21">
                  <c:v>347.43</c:v>
                </c:pt>
                <c:pt idx="22">
                  <c:v>336.63299999999998</c:v>
                </c:pt>
                <c:pt idx="23">
                  <c:v>344.36700000000002</c:v>
                </c:pt>
                <c:pt idx="24">
                  <c:v>340.459</c:v>
                </c:pt>
                <c:pt idx="25">
                  <c:v>338.149</c:v>
                </c:pt>
                <c:pt idx="26">
                  <c:v>338.31799999999998</c:v>
                </c:pt>
                <c:pt idx="27">
                  <c:v>342.25099999999998</c:v>
                </c:pt>
                <c:pt idx="28">
                  <c:v>340.40100000000001</c:v>
                </c:pt>
                <c:pt idx="29">
                  <c:v>346.58199999999999</c:v>
                </c:pt>
                <c:pt idx="30">
                  <c:v>339.536</c:v>
                </c:pt>
                <c:pt idx="31">
                  <c:v>328.82400000000001</c:v>
                </c:pt>
                <c:pt idx="32">
                  <c:v>337.97399999999999</c:v>
                </c:pt>
                <c:pt idx="33">
                  <c:v>336.08300000000003</c:v>
                </c:pt>
                <c:pt idx="34">
                  <c:v>328.04700000000003</c:v>
                </c:pt>
                <c:pt idx="35">
                  <c:v>333.10700000000003</c:v>
                </c:pt>
                <c:pt idx="36">
                  <c:v>338.46300000000002</c:v>
                </c:pt>
                <c:pt idx="37">
                  <c:v>331.48099999999999</c:v>
                </c:pt>
                <c:pt idx="38">
                  <c:v>331.09500000000003</c:v>
                </c:pt>
                <c:pt idx="39">
                  <c:v>334.779</c:v>
                </c:pt>
                <c:pt idx="40">
                  <c:v>353.14499999999998</c:v>
                </c:pt>
                <c:pt idx="41">
                  <c:v>352.63</c:v>
                </c:pt>
                <c:pt idx="42">
                  <c:v>353.50700000000001</c:v>
                </c:pt>
                <c:pt idx="43">
                  <c:v>346.71300000000002</c:v>
                </c:pt>
                <c:pt idx="44">
                  <c:v>350.59500000000003</c:v>
                </c:pt>
                <c:pt idx="45">
                  <c:v>346.09399999999999</c:v>
                </c:pt>
                <c:pt idx="46">
                  <c:v>345.072</c:v>
                </c:pt>
                <c:pt idx="47">
                  <c:v>334.09100000000001</c:v>
                </c:pt>
                <c:pt idx="48">
                  <c:v>328.46600000000001</c:v>
                </c:pt>
                <c:pt idx="49">
                  <c:v>335.10899999999998</c:v>
                </c:pt>
                <c:pt idx="50">
                  <c:v>336.048</c:v>
                </c:pt>
                <c:pt idx="51">
                  <c:v>340.76499999999999</c:v>
                </c:pt>
                <c:pt idx="52">
                  <c:v>340.76499999999999</c:v>
                </c:pt>
                <c:pt idx="53">
                  <c:v>340.76499999999999</c:v>
                </c:pt>
                <c:pt idx="54">
                  <c:v>314.57100000000003</c:v>
                </c:pt>
                <c:pt idx="55">
                  <c:v>322.45800000000003</c:v>
                </c:pt>
                <c:pt idx="56">
                  <c:v>325.33600000000001</c:v>
                </c:pt>
                <c:pt idx="57">
                  <c:v>312.952</c:v>
                </c:pt>
                <c:pt idx="58">
                  <c:v>307.07799999999997</c:v>
                </c:pt>
                <c:pt idx="59">
                  <c:v>316.04700000000003</c:v>
                </c:pt>
                <c:pt idx="60">
                  <c:v>312.459</c:v>
                </c:pt>
                <c:pt idx="61">
                  <c:v>314.697</c:v>
                </c:pt>
                <c:pt idx="62">
                  <c:v>305.07100000000003</c:v>
                </c:pt>
                <c:pt idx="63">
                  <c:v>303.709</c:v>
                </c:pt>
                <c:pt idx="64">
                  <c:v>306.18299999999999</c:v>
                </c:pt>
                <c:pt idx="65">
                  <c:v>301.52800000000002</c:v>
                </c:pt>
                <c:pt idx="66">
                  <c:v>300.68</c:v>
                </c:pt>
                <c:pt idx="67">
                  <c:v>294.63799999999998</c:v>
                </c:pt>
                <c:pt idx="68">
                  <c:v>297.95400000000001</c:v>
                </c:pt>
                <c:pt idx="69">
                  <c:v>297.95400000000001</c:v>
                </c:pt>
                <c:pt idx="70">
                  <c:v>291.63</c:v>
                </c:pt>
                <c:pt idx="71">
                  <c:v>279.72699999999998</c:v>
                </c:pt>
                <c:pt idx="72">
                  <c:v>263.71499999999997</c:v>
                </c:pt>
                <c:pt idx="73">
                  <c:v>266.86599999999999</c:v>
                </c:pt>
                <c:pt idx="74">
                  <c:v>262.77100000000002</c:v>
                </c:pt>
                <c:pt idx="75">
                  <c:v>272.26499999999999</c:v>
                </c:pt>
                <c:pt idx="76">
                  <c:v>274.24900000000002</c:v>
                </c:pt>
                <c:pt idx="77">
                  <c:v>267.00900000000001</c:v>
                </c:pt>
                <c:pt idx="78">
                  <c:v>261.87299999999999</c:v>
                </c:pt>
                <c:pt idx="79">
                  <c:v>265.601</c:v>
                </c:pt>
                <c:pt idx="80">
                  <c:v>272.19400000000002</c:v>
                </c:pt>
                <c:pt idx="81">
                  <c:v>268.93400000000003</c:v>
                </c:pt>
                <c:pt idx="82">
                  <c:v>259.94799999999998</c:v>
                </c:pt>
                <c:pt idx="83">
                  <c:v>259.96699999999998</c:v>
                </c:pt>
                <c:pt idx="84">
                  <c:v>259.96699999999998</c:v>
                </c:pt>
                <c:pt idx="85">
                  <c:v>259.96699999999998</c:v>
                </c:pt>
                <c:pt idx="86">
                  <c:v>259.73899999999998</c:v>
                </c:pt>
                <c:pt idx="87">
                  <c:v>257.38299999999998</c:v>
                </c:pt>
                <c:pt idx="88">
                  <c:v>256.47500000000002</c:v>
                </c:pt>
                <c:pt idx="89">
                  <c:v>252.57</c:v>
                </c:pt>
                <c:pt idx="90">
                  <c:v>250.964</c:v>
                </c:pt>
                <c:pt idx="91">
                  <c:v>250.994</c:v>
                </c:pt>
                <c:pt idx="92">
                  <c:v>262.60199999999998</c:v>
                </c:pt>
                <c:pt idx="93">
                  <c:v>255.001</c:v>
                </c:pt>
                <c:pt idx="94">
                  <c:v>250.929</c:v>
                </c:pt>
                <c:pt idx="95">
                  <c:v>248.33600000000001</c:v>
                </c:pt>
                <c:pt idx="96">
                  <c:v>252.01599999999999</c:v>
                </c:pt>
                <c:pt idx="97">
                  <c:v>257.14400000000001</c:v>
                </c:pt>
                <c:pt idx="98">
                  <c:v>257.11900000000003</c:v>
                </c:pt>
                <c:pt idx="99">
                  <c:v>248.82300000000001</c:v>
                </c:pt>
                <c:pt idx="100">
                  <c:v>241.79300000000001</c:v>
                </c:pt>
                <c:pt idx="101">
                  <c:v>240.565</c:v>
                </c:pt>
                <c:pt idx="102">
                  <c:v>252.50200000000001</c:v>
                </c:pt>
                <c:pt idx="103">
                  <c:v>246.256</c:v>
                </c:pt>
                <c:pt idx="104">
                  <c:v>246.256</c:v>
                </c:pt>
                <c:pt idx="105">
                  <c:v>244.233</c:v>
                </c:pt>
                <c:pt idx="106">
                  <c:v>246.93100000000001</c:v>
                </c:pt>
                <c:pt idx="107">
                  <c:v>240.904</c:v>
                </c:pt>
                <c:pt idx="108">
                  <c:v>236.583</c:v>
                </c:pt>
                <c:pt idx="109">
                  <c:v>237.26499999999999</c:v>
                </c:pt>
                <c:pt idx="110">
                  <c:v>237.30099999999999</c:v>
                </c:pt>
                <c:pt idx="111">
                  <c:v>254.619</c:v>
                </c:pt>
                <c:pt idx="112">
                  <c:v>258.67700000000002</c:v>
                </c:pt>
                <c:pt idx="113">
                  <c:v>266.79700000000003</c:v>
                </c:pt>
                <c:pt idx="114">
                  <c:v>266.79700000000003</c:v>
                </c:pt>
                <c:pt idx="115">
                  <c:v>254.11500000000001</c:v>
                </c:pt>
                <c:pt idx="116">
                  <c:v>256.22300000000001</c:v>
                </c:pt>
                <c:pt idx="117">
                  <c:v>247.27799999999999</c:v>
                </c:pt>
                <c:pt idx="118">
                  <c:v>239.328</c:v>
                </c:pt>
                <c:pt idx="119">
                  <c:v>236.07499999999999</c:v>
                </c:pt>
                <c:pt idx="120">
                  <c:v>247.852</c:v>
                </c:pt>
                <c:pt idx="121">
                  <c:v>242.06</c:v>
                </c:pt>
                <c:pt idx="122">
                  <c:v>247.39599999999999</c:v>
                </c:pt>
                <c:pt idx="123">
                  <c:v>246.072</c:v>
                </c:pt>
                <c:pt idx="124">
                  <c:v>231.505</c:v>
                </c:pt>
                <c:pt idx="125">
                  <c:v>224.589</c:v>
                </c:pt>
                <c:pt idx="126">
                  <c:v>239.54599999999999</c:v>
                </c:pt>
                <c:pt idx="127">
                  <c:v>236.59100000000001</c:v>
                </c:pt>
                <c:pt idx="128">
                  <c:v>226.46100000000001</c:v>
                </c:pt>
                <c:pt idx="129">
                  <c:v>228.48500000000001</c:v>
                </c:pt>
                <c:pt idx="130">
                  <c:v>228.024</c:v>
                </c:pt>
                <c:pt idx="131">
                  <c:v>218.96799999999999</c:v>
                </c:pt>
                <c:pt idx="132">
                  <c:v>217.02799999999999</c:v>
                </c:pt>
                <c:pt idx="133">
                  <c:v>213.63300000000001</c:v>
                </c:pt>
                <c:pt idx="134">
                  <c:v>210.982</c:v>
                </c:pt>
                <c:pt idx="135">
                  <c:v>216.94300000000001</c:v>
                </c:pt>
                <c:pt idx="136">
                  <c:v>220.54599999999999</c:v>
                </c:pt>
                <c:pt idx="137">
                  <c:v>213.78399999999999</c:v>
                </c:pt>
                <c:pt idx="138">
                  <c:v>211.995</c:v>
                </c:pt>
                <c:pt idx="139">
                  <c:v>214.83</c:v>
                </c:pt>
                <c:pt idx="140">
                  <c:v>208.07900000000001</c:v>
                </c:pt>
                <c:pt idx="141">
                  <c:v>211.602</c:v>
                </c:pt>
                <c:pt idx="142">
                  <c:v>205.833</c:v>
                </c:pt>
                <c:pt idx="143">
                  <c:v>212.08199999999999</c:v>
                </c:pt>
                <c:pt idx="144">
                  <c:v>216.614</c:v>
                </c:pt>
                <c:pt idx="145">
                  <c:v>219.113</c:v>
                </c:pt>
                <c:pt idx="146">
                  <c:v>226.89699999999999</c:v>
                </c:pt>
                <c:pt idx="147">
                  <c:v>257.54199999999997</c:v>
                </c:pt>
                <c:pt idx="148">
                  <c:v>254.01499999999999</c:v>
                </c:pt>
                <c:pt idx="149">
                  <c:v>262.98099999999999</c:v>
                </c:pt>
                <c:pt idx="150">
                  <c:v>245.61500000000001</c:v>
                </c:pt>
                <c:pt idx="151">
                  <c:v>269.61200000000002</c:v>
                </c:pt>
                <c:pt idx="152">
                  <c:v>254.00200000000001</c:v>
                </c:pt>
                <c:pt idx="153">
                  <c:v>260.55900000000003</c:v>
                </c:pt>
                <c:pt idx="154">
                  <c:v>257.69900000000001</c:v>
                </c:pt>
                <c:pt idx="155">
                  <c:v>250.566</c:v>
                </c:pt>
                <c:pt idx="156">
                  <c:v>234.58199999999999</c:v>
                </c:pt>
                <c:pt idx="157">
                  <c:v>253.99199999999999</c:v>
                </c:pt>
                <c:pt idx="158">
                  <c:v>272.89299999999997</c:v>
                </c:pt>
                <c:pt idx="159">
                  <c:v>266.52600000000001</c:v>
                </c:pt>
                <c:pt idx="160">
                  <c:v>277.14800000000002</c:v>
                </c:pt>
                <c:pt idx="161">
                  <c:v>281.75099999999998</c:v>
                </c:pt>
                <c:pt idx="162">
                  <c:v>302.76900000000001</c:v>
                </c:pt>
                <c:pt idx="163">
                  <c:v>296.33999999999997</c:v>
                </c:pt>
                <c:pt idx="164">
                  <c:v>296.33999999999997</c:v>
                </c:pt>
                <c:pt idx="165">
                  <c:v>314.35500000000002</c:v>
                </c:pt>
                <c:pt idx="166">
                  <c:v>290.25099999999998</c:v>
                </c:pt>
                <c:pt idx="167">
                  <c:v>290.94900000000001</c:v>
                </c:pt>
                <c:pt idx="168">
                  <c:v>278.49</c:v>
                </c:pt>
                <c:pt idx="169">
                  <c:v>281.20400000000001</c:v>
                </c:pt>
                <c:pt idx="170">
                  <c:v>296.197</c:v>
                </c:pt>
                <c:pt idx="171">
                  <c:v>299.54399999999998</c:v>
                </c:pt>
                <c:pt idx="172">
                  <c:v>284.90300000000002</c:v>
                </c:pt>
                <c:pt idx="173">
                  <c:v>280.82400000000001</c:v>
                </c:pt>
                <c:pt idx="174">
                  <c:v>277.72199999999998</c:v>
                </c:pt>
                <c:pt idx="175">
                  <c:v>278.58199999999999</c:v>
                </c:pt>
                <c:pt idx="176">
                  <c:v>287.08999999999997</c:v>
                </c:pt>
                <c:pt idx="177">
                  <c:v>286.642</c:v>
                </c:pt>
                <c:pt idx="178">
                  <c:v>297.13799999999998</c:v>
                </c:pt>
                <c:pt idx="179">
                  <c:v>295.58800000000002</c:v>
                </c:pt>
                <c:pt idx="180">
                  <c:v>279.68200000000002</c:v>
                </c:pt>
                <c:pt idx="181">
                  <c:v>262.964</c:v>
                </c:pt>
                <c:pt idx="182">
                  <c:v>253.453</c:v>
                </c:pt>
                <c:pt idx="183">
                  <c:v>255.79400000000001</c:v>
                </c:pt>
                <c:pt idx="184">
                  <c:v>262.98399999999998</c:v>
                </c:pt>
                <c:pt idx="185">
                  <c:v>252.571</c:v>
                </c:pt>
                <c:pt idx="186">
                  <c:v>237.30699999999999</c:v>
                </c:pt>
                <c:pt idx="187">
                  <c:v>231.52500000000001</c:v>
                </c:pt>
                <c:pt idx="188">
                  <c:v>240.02500000000001</c:v>
                </c:pt>
                <c:pt idx="189">
                  <c:v>232.17099999999999</c:v>
                </c:pt>
                <c:pt idx="190">
                  <c:v>243.506</c:v>
                </c:pt>
                <c:pt idx="191">
                  <c:v>236.72</c:v>
                </c:pt>
                <c:pt idx="192">
                  <c:v>240.03800000000001</c:v>
                </c:pt>
                <c:pt idx="193">
                  <c:v>247.53299999999999</c:v>
                </c:pt>
                <c:pt idx="194">
                  <c:v>253.48500000000001</c:v>
                </c:pt>
                <c:pt idx="195">
                  <c:v>256.77800000000002</c:v>
                </c:pt>
                <c:pt idx="196">
                  <c:v>258.93</c:v>
                </c:pt>
                <c:pt idx="197">
                  <c:v>263.70400000000001</c:v>
                </c:pt>
                <c:pt idx="198">
                  <c:v>246.94</c:v>
                </c:pt>
                <c:pt idx="199">
                  <c:v>248.49799999999999</c:v>
                </c:pt>
                <c:pt idx="200">
                  <c:v>245.45099999999999</c:v>
                </c:pt>
                <c:pt idx="201">
                  <c:v>242.536</c:v>
                </c:pt>
                <c:pt idx="202">
                  <c:v>228.92599999999999</c:v>
                </c:pt>
                <c:pt idx="203">
                  <c:v>230.928</c:v>
                </c:pt>
                <c:pt idx="204">
                  <c:v>230.18100000000001</c:v>
                </c:pt>
                <c:pt idx="205">
                  <c:v>230.20500000000001</c:v>
                </c:pt>
                <c:pt idx="206">
                  <c:v>229.72</c:v>
                </c:pt>
                <c:pt idx="207">
                  <c:v>235.858</c:v>
                </c:pt>
                <c:pt idx="208">
                  <c:v>246.648</c:v>
                </c:pt>
                <c:pt idx="209">
                  <c:v>246.648</c:v>
                </c:pt>
                <c:pt idx="210">
                  <c:v>246.648</c:v>
                </c:pt>
                <c:pt idx="211">
                  <c:v>246.434</c:v>
                </c:pt>
                <c:pt idx="212">
                  <c:v>247.58799999999999</c:v>
                </c:pt>
                <c:pt idx="213">
                  <c:v>252.49700000000001</c:v>
                </c:pt>
                <c:pt idx="214">
                  <c:v>257.42700000000002</c:v>
                </c:pt>
                <c:pt idx="215">
                  <c:v>260.43299999999999</c:v>
                </c:pt>
                <c:pt idx="216">
                  <c:v>254.47399999999999</c:v>
                </c:pt>
                <c:pt idx="217">
                  <c:v>254.47399999999999</c:v>
                </c:pt>
                <c:pt idx="218">
                  <c:v>254.47399999999999</c:v>
                </c:pt>
                <c:pt idx="219">
                  <c:v>267.31299999999999</c:v>
                </c:pt>
                <c:pt idx="220">
                  <c:v>267.31299999999999</c:v>
                </c:pt>
                <c:pt idx="221">
                  <c:v>267.91300000000001</c:v>
                </c:pt>
                <c:pt idx="222">
                  <c:v>271.86099999999999</c:v>
                </c:pt>
                <c:pt idx="223">
                  <c:v>279.822</c:v>
                </c:pt>
                <c:pt idx="224">
                  <c:v>288.416</c:v>
                </c:pt>
                <c:pt idx="225">
                  <c:v>267.86</c:v>
                </c:pt>
                <c:pt idx="226">
                  <c:v>266.02999999999997</c:v>
                </c:pt>
                <c:pt idx="227">
                  <c:v>272.07</c:v>
                </c:pt>
                <c:pt idx="228">
                  <c:v>275.27600000000001</c:v>
                </c:pt>
                <c:pt idx="229">
                  <c:v>291.73399999999998</c:v>
                </c:pt>
                <c:pt idx="230">
                  <c:v>282.98700000000002</c:v>
                </c:pt>
                <c:pt idx="231">
                  <c:v>291.23599999999999</c:v>
                </c:pt>
                <c:pt idx="232">
                  <c:v>289.16899999999998</c:v>
                </c:pt>
                <c:pt idx="233">
                  <c:v>293.36200000000002</c:v>
                </c:pt>
                <c:pt idx="234">
                  <c:v>290.22699999999998</c:v>
                </c:pt>
                <c:pt idx="235">
                  <c:v>290.46699999999998</c:v>
                </c:pt>
                <c:pt idx="236">
                  <c:v>278.98200000000003</c:v>
                </c:pt>
                <c:pt idx="237">
                  <c:v>293.166</c:v>
                </c:pt>
                <c:pt idx="238">
                  <c:v>288.52199999999999</c:v>
                </c:pt>
                <c:pt idx="239">
                  <c:v>293.08699999999999</c:v>
                </c:pt>
                <c:pt idx="240">
                  <c:v>304.50299999999999</c:v>
                </c:pt>
                <c:pt idx="241">
                  <c:v>295.36599999999999</c:v>
                </c:pt>
                <c:pt idx="242">
                  <c:v>293.10399999999998</c:v>
                </c:pt>
                <c:pt idx="243">
                  <c:v>276.97399999999999</c:v>
                </c:pt>
                <c:pt idx="244">
                  <c:v>269.37799999999999</c:v>
                </c:pt>
                <c:pt idx="245">
                  <c:v>280.59500000000003</c:v>
                </c:pt>
                <c:pt idx="246">
                  <c:v>270.89499999999998</c:v>
                </c:pt>
                <c:pt idx="247">
                  <c:v>279.24599999999998</c:v>
                </c:pt>
                <c:pt idx="248">
                  <c:v>280.827</c:v>
                </c:pt>
                <c:pt idx="249">
                  <c:v>283.66500000000002</c:v>
                </c:pt>
                <c:pt idx="250">
                  <c:v>274.35700000000003</c:v>
                </c:pt>
                <c:pt idx="251">
                  <c:v>70.367000000000004</c:v>
                </c:pt>
                <c:pt idx="252">
                  <c:v>284.72699999999998</c:v>
                </c:pt>
                <c:pt idx="253">
                  <c:v>275.471</c:v>
                </c:pt>
                <c:pt idx="254">
                  <c:v>275.471</c:v>
                </c:pt>
                <c:pt idx="255">
                  <c:v>275.471</c:v>
                </c:pt>
                <c:pt idx="256">
                  <c:v>275.471</c:v>
                </c:pt>
                <c:pt idx="257">
                  <c:v>275.48200000000003</c:v>
                </c:pt>
                <c:pt idx="258">
                  <c:v>272.00099999999998</c:v>
                </c:pt>
                <c:pt idx="259">
                  <c:v>272.00099999999998</c:v>
                </c:pt>
                <c:pt idx="260">
                  <c:v>272.00099999999998</c:v>
                </c:pt>
                <c:pt idx="261">
                  <c:v>290.053</c:v>
                </c:pt>
                <c:pt idx="262">
                  <c:v>296.51299999999998</c:v>
                </c:pt>
                <c:pt idx="263">
                  <c:v>293.35500000000002</c:v>
                </c:pt>
                <c:pt idx="264">
                  <c:v>281.55200000000002</c:v>
                </c:pt>
                <c:pt idx="265">
                  <c:v>263.58300000000003</c:v>
                </c:pt>
                <c:pt idx="266">
                  <c:v>258.221</c:v>
                </c:pt>
                <c:pt idx="267">
                  <c:v>254.161</c:v>
                </c:pt>
                <c:pt idx="268">
                  <c:v>253.87</c:v>
                </c:pt>
                <c:pt idx="269">
                  <c:v>260.43200000000002</c:v>
                </c:pt>
                <c:pt idx="270">
                  <c:v>269.57299999999998</c:v>
                </c:pt>
                <c:pt idx="271">
                  <c:v>282.99900000000002</c:v>
                </c:pt>
                <c:pt idx="272">
                  <c:v>280.01100000000002</c:v>
                </c:pt>
                <c:pt idx="273">
                  <c:v>283.916</c:v>
                </c:pt>
                <c:pt idx="274">
                  <c:v>302.70499999999998</c:v>
                </c:pt>
                <c:pt idx="275">
                  <c:v>287.75299999999999</c:v>
                </c:pt>
                <c:pt idx="276">
                  <c:v>303.56</c:v>
                </c:pt>
                <c:pt idx="277">
                  <c:v>285.185</c:v>
                </c:pt>
                <c:pt idx="278">
                  <c:v>286.70800000000003</c:v>
                </c:pt>
                <c:pt idx="279">
                  <c:v>295.589</c:v>
                </c:pt>
                <c:pt idx="280">
                  <c:v>285.46600000000001</c:v>
                </c:pt>
                <c:pt idx="281">
                  <c:v>284.86399999999998</c:v>
                </c:pt>
                <c:pt idx="282">
                  <c:v>284.86399999999998</c:v>
                </c:pt>
                <c:pt idx="283">
                  <c:v>292.06099999999998</c:v>
                </c:pt>
                <c:pt idx="284">
                  <c:v>294.24400000000003</c:v>
                </c:pt>
                <c:pt idx="285">
                  <c:v>294.24400000000003</c:v>
                </c:pt>
                <c:pt idx="286">
                  <c:v>325.63900000000001</c:v>
                </c:pt>
                <c:pt idx="287">
                  <c:v>352.68</c:v>
                </c:pt>
                <c:pt idx="288">
                  <c:v>344.79</c:v>
                </c:pt>
                <c:pt idx="289">
                  <c:v>339.459</c:v>
                </c:pt>
                <c:pt idx="290">
                  <c:v>332.19400000000002</c:v>
                </c:pt>
                <c:pt idx="291">
                  <c:v>328.911</c:v>
                </c:pt>
                <c:pt idx="292">
                  <c:v>334.32400000000001</c:v>
                </c:pt>
                <c:pt idx="293">
                  <c:v>348.13099999999997</c:v>
                </c:pt>
                <c:pt idx="294">
                  <c:v>338.56200000000001</c:v>
                </c:pt>
                <c:pt idx="295">
                  <c:v>364.43</c:v>
                </c:pt>
                <c:pt idx="296">
                  <c:v>349.428</c:v>
                </c:pt>
                <c:pt idx="297">
                  <c:v>348.8</c:v>
                </c:pt>
                <c:pt idx="298">
                  <c:v>348.8</c:v>
                </c:pt>
                <c:pt idx="299">
                  <c:v>322.50599999999997</c:v>
                </c:pt>
                <c:pt idx="300">
                  <c:v>326.25900000000001</c:v>
                </c:pt>
                <c:pt idx="301">
                  <c:v>313.32400000000001</c:v>
                </c:pt>
                <c:pt idx="302">
                  <c:v>349.43700000000001</c:v>
                </c:pt>
                <c:pt idx="303">
                  <c:v>396.26299999999998</c:v>
                </c:pt>
                <c:pt idx="304">
                  <c:v>396.26299999999998</c:v>
                </c:pt>
                <c:pt idx="305">
                  <c:v>396.26299999999998</c:v>
                </c:pt>
                <c:pt idx="306">
                  <c:v>345.03399999999999</c:v>
                </c:pt>
                <c:pt idx="307">
                  <c:v>415.315</c:v>
                </c:pt>
                <c:pt idx="308">
                  <c:v>415.315</c:v>
                </c:pt>
                <c:pt idx="309">
                  <c:v>51.567</c:v>
                </c:pt>
                <c:pt idx="310">
                  <c:v>358.48899999999998</c:v>
                </c:pt>
                <c:pt idx="311">
                  <c:v>337.17</c:v>
                </c:pt>
                <c:pt idx="312">
                  <c:v>325.72899999999998</c:v>
                </c:pt>
                <c:pt idx="313">
                  <c:v>318.76600000000002</c:v>
                </c:pt>
                <c:pt idx="314">
                  <c:v>364.70800000000003</c:v>
                </c:pt>
                <c:pt idx="315">
                  <c:v>300.58499999999998</c:v>
                </c:pt>
                <c:pt idx="316">
                  <c:v>328.50900000000001</c:v>
                </c:pt>
                <c:pt idx="317">
                  <c:v>325.214</c:v>
                </c:pt>
                <c:pt idx="318">
                  <c:v>326.63900000000001</c:v>
                </c:pt>
                <c:pt idx="319">
                  <c:v>326.63900000000001</c:v>
                </c:pt>
                <c:pt idx="320">
                  <c:v>326.63900000000001</c:v>
                </c:pt>
                <c:pt idx="321">
                  <c:v>319.49400000000003</c:v>
                </c:pt>
                <c:pt idx="322">
                  <c:v>297.96199999999999</c:v>
                </c:pt>
                <c:pt idx="323">
                  <c:v>346.73399999999998</c:v>
                </c:pt>
                <c:pt idx="324">
                  <c:v>331.28399999999999</c:v>
                </c:pt>
                <c:pt idx="325">
                  <c:v>339.61</c:v>
                </c:pt>
                <c:pt idx="326">
                  <c:v>309.30200000000002</c:v>
                </c:pt>
                <c:pt idx="327">
                  <c:v>321.04899999999998</c:v>
                </c:pt>
                <c:pt idx="328">
                  <c:v>313.77</c:v>
                </c:pt>
                <c:pt idx="329">
                  <c:v>297.79399999999998</c:v>
                </c:pt>
                <c:pt idx="330">
                  <c:v>345.673</c:v>
                </c:pt>
                <c:pt idx="331">
                  <c:v>347.04899999999998</c:v>
                </c:pt>
                <c:pt idx="332">
                  <c:v>341.71800000000002</c:v>
                </c:pt>
                <c:pt idx="333">
                  <c:v>353.92399999999998</c:v>
                </c:pt>
                <c:pt idx="334">
                  <c:v>351.291</c:v>
                </c:pt>
                <c:pt idx="335">
                  <c:v>338.77100000000002</c:v>
                </c:pt>
                <c:pt idx="336">
                  <c:v>332.12599999999998</c:v>
                </c:pt>
                <c:pt idx="337">
                  <c:v>339.43400000000003</c:v>
                </c:pt>
                <c:pt idx="338">
                  <c:v>322.46300000000002</c:v>
                </c:pt>
                <c:pt idx="339">
                  <c:v>331.25799999999998</c:v>
                </c:pt>
                <c:pt idx="340">
                  <c:v>319.30900000000003</c:v>
                </c:pt>
                <c:pt idx="341">
                  <c:v>329.78500000000003</c:v>
                </c:pt>
                <c:pt idx="342">
                  <c:v>353.57400000000001</c:v>
                </c:pt>
                <c:pt idx="343">
                  <c:v>356.41199999999998</c:v>
                </c:pt>
                <c:pt idx="344">
                  <c:v>366.86500000000001</c:v>
                </c:pt>
                <c:pt idx="345">
                  <c:v>363.31200000000001</c:v>
                </c:pt>
                <c:pt idx="346">
                  <c:v>67.108999999999995</c:v>
                </c:pt>
                <c:pt idx="347">
                  <c:v>67.108999999999995</c:v>
                </c:pt>
                <c:pt idx="348">
                  <c:v>67.108999999999995</c:v>
                </c:pt>
                <c:pt idx="349">
                  <c:v>367.74</c:v>
                </c:pt>
                <c:pt idx="350">
                  <c:v>382.77600000000001</c:v>
                </c:pt>
                <c:pt idx="351">
                  <c:v>377.303</c:v>
                </c:pt>
                <c:pt idx="352">
                  <c:v>406.71300000000002</c:v>
                </c:pt>
                <c:pt idx="353">
                  <c:v>95.510999999999996</c:v>
                </c:pt>
                <c:pt idx="354">
                  <c:v>95.510999999999996</c:v>
                </c:pt>
                <c:pt idx="355">
                  <c:v>398.19299999999998</c:v>
                </c:pt>
                <c:pt idx="356">
                  <c:v>392.53699999999998</c:v>
                </c:pt>
                <c:pt idx="357">
                  <c:v>395.822</c:v>
                </c:pt>
                <c:pt idx="358">
                  <c:v>385.00700000000001</c:v>
                </c:pt>
                <c:pt idx="359">
                  <c:v>371.43299999999999</c:v>
                </c:pt>
                <c:pt idx="360">
                  <c:v>378.28800000000001</c:v>
                </c:pt>
                <c:pt idx="361">
                  <c:v>359.517</c:v>
                </c:pt>
                <c:pt idx="362">
                  <c:v>368.03300000000002</c:v>
                </c:pt>
                <c:pt idx="363">
                  <c:v>359.404</c:v>
                </c:pt>
                <c:pt idx="364">
                  <c:v>360.43400000000003</c:v>
                </c:pt>
                <c:pt idx="365">
                  <c:v>360.65800000000002</c:v>
                </c:pt>
                <c:pt idx="366">
                  <c:v>356.55099999999999</c:v>
                </c:pt>
                <c:pt idx="367">
                  <c:v>343.827</c:v>
                </c:pt>
                <c:pt idx="368">
                  <c:v>351.72500000000002</c:v>
                </c:pt>
                <c:pt idx="369">
                  <c:v>360.346</c:v>
                </c:pt>
                <c:pt idx="370">
                  <c:v>362.07400000000001</c:v>
                </c:pt>
                <c:pt idx="371">
                  <c:v>374.67500000000001</c:v>
                </c:pt>
                <c:pt idx="372">
                  <c:v>391.77699999999999</c:v>
                </c:pt>
                <c:pt idx="373">
                  <c:v>429.274</c:v>
                </c:pt>
                <c:pt idx="374">
                  <c:v>357.96499999999997</c:v>
                </c:pt>
                <c:pt idx="375">
                  <c:v>365.60300000000001</c:v>
                </c:pt>
                <c:pt idx="376">
                  <c:v>378.36900000000003</c:v>
                </c:pt>
                <c:pt idx="377">
                  <c:v>352.54599999999999</c:v>
                </c:pt>
                <c:pt idx="378">
                  <c:v>359.54399999999998</c:v>
                </c:pt>
                <c:pt idx="379">
                  <c:v>365.23599999999999</c:v>
                </c:pt>
                <c:pt idx="380">
                  <c:v>363.22300000000001</c:v>
                </c:pt>
                <c:pt idx="381">
                  <c:v>343.666</c:v>
                </c:pt>
                <c:pt idx="382">
                  <c:v>344.17899999999997</c:v>
                </c:pt>
                <c:pt idx="383">
                  <c:v>340.21800000000002</c:v>
                </c:pt>
                <c:pt idx="384">
                  <c:v>336.20699999999999</c:v>
                </c:pt>
                <c:pt idx="385">
                  <c:v>340.673</c:v>
                </c:pt>
                <c:pt idx="386">
                  <c:v>327.81299999999999</c:v>
                </c:pt>
                <c:pt idx="387">
                  <c:v>333.07100000000003</c:v>
                </c:pt>
                <c:pt idx="388">
                  <c:v>336.22</c:v>
                </c:pt>
                <c:pt idx="389">
                  <c:v>308.07299999999998</c:v>
                </c:pt>
                <c:pt idx="390">
                  <c:v>304.577</c:v>
                </c:pt>
                <c:pt idx="391">
                  <c:v>309.68</c:v>
                </c:pt>
                <c:pt idx="392">
                  <c:v>341.4</c:v>
                </c:pt>
                <c:pt idx="393">
                  <c:v>322.60399999999998</c:v>
                </c:pt>
                <c:pt idx="394">
                  <c:v>314.46899999999999</c:v>
                </c:pt>
                <c:pt idx="395">
                  <c:v>309.64999999999998</c:v>
                </c:pt>
                <c:pt idx="396">
                  <c:v>293.37099999999998</c:v>
                </c:pt>
                <c:pt idx="397">
                  <c:v>308.51299999999998</c:v>
                </c:pt>
                <c:pt idx="398">
                  <c:v>268.279</c:v>
                </c:pt>
                <c:pt idx="399">
                  <c:v>293.45</c:v>
                </c:pt>
                <c:pt idx="400">
                  <c:v>326.90499999999997</c:v>
                </c:pt>
                <c:pt idx="401">
                  <c:v>299.572</c:v>
                </c:pt>
                <c:pt idx="402">
                  <c:v>257.98599999999999</c:v>
                </c:pt>
                <c:pt idx="403">
                  <c:v>260.92200000000003</c:v>
                </c:pt>
                <c:pt idx="404">
                  <c:v>259.27800000000002</c:v>
                </c:pt>
                <c:pt idx="405">
                  <c:v>275.786</c:v>
                </c:pt>
                <c:pt idx="406">
                  <c:v>286.06</c:v>
                </c:pt>
                <c:pt idx="407">
                  <c:v>252.90799999999999</c:v>
                </c:pt>
                <c:pt idx="408">
                  <c:v>259.553</c:v>
                </c:pt>
                <c:pt idx="409">
                  <c:v>262.95499999999998</c:v>
                </c:pt>
                <c:pt idx="410">
                  <c:v>263.78399999999999</c:v>
                </c:pt>
                <c:pt idx="411">
                  <c:v>280.05099999999999</c:v>
                </c:pt>
                <c:pt idx="412">
                  <c:v>288.44499999999999</c:v>
                </c:pt>
                <c:pt idx="413">
                  <c:v>280.75799999999998</c:v>
                </c:pt>
                <c:pt idx="414">
                  <c:v>292.11799999999999</c:v>
                </c:pt>
                <c:pt idx="415">
                  <c:v>290.89499999999998</c:v>
                </c:pt>
                <c:pt idx="416">
                  <c:v>254.738</c:v>
                </c:pt>
                <c:pt idx="417">
                  <c:v>290.27999999999997</c:v>
                </c:pt>
                <c:pt idx="418">
                  <c:v>297.08699999999999</c:v>
                </c:pt>
                <c:pt idx="419">
                  <c:v>277.24099999999999</c:v>
                </c:pt>
                <c:pt idx="420">
                  <c:v>292.82799999999997</c:v>
                </c:pt>
                <c:pt idx="421">
                  <c:v>289.42099999999999</c:v>
                </c:pt>
                <c:pt idx="422">
                  <c:v>298.85700000000003</c:v>
                </c:pt>
                <c:pt idx="423">
                  <c:v>301.52600000000001</c:v>
                </c:pt>
                <c:pt idx="424">
                  <c:v>291.36900000000003</c:v>
                </c:pt>
                <c:pt idx="425">
                  <c:v>33.417999999999999</c:v>
                </c:pt>
                <c:pt idx="426">
                  <c:v>33.417999999999999</c:v>
                </c:pt>
                <c:pt idx="427">
                  <c:v>282.012</c:v>
                </c:pt>
                <c:pt idx="428">
                  <c:v>289.49</c:v>
                </c:pt>
                <c:pt idx="429">
                  <c:v>294.63</c:v>
                </c:pt>
                <c:pt idx="430">
                  <c:v>317.81400000000002</c:v>
                </c:pt>
                <c:pt idx="431">
                  <c:v>300.64699999999999</c:v>
                </c:pt>
                <c:pt idx="432">
                  <c:v>304.18099999999998</c:v>
                </c:pt>
                <c:pt idx="433">
                  <c:v>294.30200000000002</c:v>
                </c:pt>
                <c:pt idx="434">
                  <c:v>301.61</c:v>
                </c:pt>
                <c:pt idx="435">
                  <c:v>313.99599999999998</c:v>
                </c:pt>
                <c:pt idx="436">
                  <c:v>317.69</c:v>
                </c:pt>
                <c:pt idx="437">
                  <c:v>304.58699999999999</c:v>
                </c:pt>
                <c:pt idx="438">
                  <c:v>328.74400000000003</c:v>
                </c:pt>
                <c:pt idx="439">
                  <c:v>304.69</c:v>
                </c:pt>
                <c:pt idx="440">
                  <c:v>278.73200000000003</c:v>
                </c:pt>
                <c:pt idx="441">
                  <c:v>265.42099999999999</c:v>
                </c:pt>
                <c:pt idx="442">
                  <c:v>260.98899999999998</c:v>
                </c:pt>
                <c:pt idx="443">
                  <c:v>254.184</c:v>
                </c:pt>
                <c:pt idx="444">
                  <c:v>294.51</c:v>
                </c:pt>
                <c:pt idx="445">
                  <c:v>294.51</c:v>
                </c:pt>
                <c:pt idx="446">
                  <c:v>278.44099999999997</c:v>
                </c:pt>
                <c:pt idx="447">
                  <c:v>270.94299999999998</c:v>
                </c:pt>
                <c:pt idx="448">
                  <c:v>238.511</c:v>
                </c:pt>
                <c:pt idx="449">
                  <c:v>258.23</c:v>
                </c:pt>
                <c:pt idx="450">
                  <c:v>290.83499999999998</c:v>
                </c:pt>
                <c:pt idx="451">
                  <c:v>300.67599999999999</c:v>
                </c:pt>
                <c:pt idx="452">
                  <c:v>297.74599999999998</c:v>
                </c:pt>
                <c:pt idx="453">
                  <c:v>303.34800000000001</c:v>
                </c:pt>
                <c:pt idx="454">
                  <c:v>321.62799999999999</c:v>
                </c:pt>
                <c:pt idx="455">
                  <c:v>295.452</c:v>
                </c:pt>
                <c:pt idx="456">
                  <c:v>299.36799999999999</c:v>
                </c:pt>
                <c:pt idx="457">
                  <c:v>305.20499999999998</c:v>
                </c:pt>
                <c:pt idx="458">
                  <c:v>293.05399999999997</c:v>
                </c:pt>
                <c:pt idx="459">
                  <c:v>303.73899999999998</c:v>
                </c:pt>
                <c:pt idx="460">
                  <c:v>294.89400000000001</c:v>
                </c:pt>
                <c:pt idx="461">
                  <c:v>279.41800000000001</c:v>
                </c:pt>
                <c:pt idx="462">
                  <c:v>289.101</c:v>
                </c:pt>
                <c:pt idx="463">
                  <c:v>265.06400000000002</c:v>
                </c:pt>
                <c:pt idx="464">
                  <c:v>181.15</c:v>
                </c:pt>
                <c:pt idx="465">
                  <c:v>201.9</c:v>
                </c:pt>
                <c:pt idx="466">
                  <c:v>211.75200000000001</c:v>
                </c:pt>
                <c:pt idx="467">
                  <c:v>115.355</c:v>
                </c:pt>
                <c:pt idx="468">
                  <c:v>154.714</c:v>
                </c:pt>
                <c:pt idx="469">
                  <c:v>158.78200000000001</c:v>
                </c:pt>
                <c:pt idx="470">
                  <c:v>178.38800000000001</c:v>
                </c:pt>
                <c:pt idx="471">
                  <c:v>178.38800000000001</c:v>
                </c:pt>
                <c:pt idx="472">
                  <c:v>178.38800000000001</c:v>
                </c:pt>
                <c:pt idx="473">
                  <c:v>178.38800000000001</c:v>
                </c:pt>
                <c:pt idx="474">
                  <c:v>235.709</c:v>
                </c:pt>
                <c:pt idx="475">
                  <c:v>278.452</c:v>
                </c:pt>
                <c:pt idx="476">
                  <c:v>310.846</c:v>
                </c:pt>
                <c:pt idx="477">
                  <c:v>422.93599999999998</c:v>
                </c:pt>
                <c:pt idx="478">
                  <c:v>420.04399999999998</c:v>
                </c:pt>
                <c:pt idx="479">
                  <c:v>447.60300000000001</c:v>
                </c:pt>
                <c:pt idx="480">
                  <c:v>443.99400000000003</c:v>
                </c:pt>
                <c:pt idx="481">
                  <c:v>422.41899999999998</c:v>
                </c:pt>
                <c:pt idx="482">
                  <c:v>431.72199999999998</c:v>
                </c:pt>
                <c:pt idx="483">
                  <c:v>414.00900000000001</c:v>
                </c:pt>
                <c:pt idx="484">
                  <c:v>358.39299999999997</c:v>
                </c:pt>
                <c:pt idx="485">
                  <c:v>395.66899999999998</c:v>
                </c:pt>
                <c:pt idx="486">
                  <c:v>387.11</c:v>
                </c:pt>
                <c:pt idx="487">
                  <c:v>342.49900000000002</c:v>
                </c:pt>
                <c:pt idx="488">
                  <c:v>369.14400000000001</c:v>
                </c:pt>
                <c:pt idx="489">
                  <c:v>339.27800000000002</c:v>
                </c:pt>
                <c:pt idx="490">
                  <c:v>331.46</c:v>
                </c:pt>
                <c:pt idx="491">
                  <c:v>303.23500000000001</c:v>
                </c:pt>
                <c:pt idx="492">
                  <c:v>314.46800000000002</c:v>
                </c:pt>
                <c:pt idx="493">
                  <c:v>324.96300000000002</c:v>
                </c:pt>
                <c:pt idx="494">
                  <c:v>313.43700000000001</c:v>
                </c:pt>
                <c:pt idx="495">
                  <c:v>327.65699999999998</c:v>
                </c:pt>
                <c:pt idx="496">
                  <c:v>321.57499999999999</c:v>
                </c:pt>
                <c:pt idx="497">
                  <c:v>293.16000000000003</c:v>
                </c:pt>
                <c:pt idx="498">
                  <c:v>259.24200000000002</c:v>
                </c:pt>
                <c:pt idx="499">
                  <c:v>253.428</c:v>
                </c:pt>
                <c:pt idx="500">
                  <c:v>275.58499999999998</c:v>
                </c:pt>
                <c:pt idx="501">
                  <c:v>251.01900000000001</c:v>
                </c:pt>
                <c:pt idx="502">
                  <c:v>164.392</c:v>
                </c:pt>
                <c:pt idx="503">
                  <c:v>164.833</c:v>
                </c:pt>
                <c:pt idx="504">
                  <c:v>116.117</c:v>
                </c:pt>
                <c:pt idx="505">
                  <c:v>153.98599999999999</c:v>
                </c:pt>
                <c:pt idx="506">
                  <c:v>156.74299999999999</c:v>
                </c:pt>
                <c:pt idx="507">
                  <c:v>135.595</c:v>
                </c:pt>
                <c:pt idx="508">
                  <c:v>151.625</c:v>
                </c:pt>
                <c:pt idx="509">
                  <c:v>193.459</c:v>
                </c:pt>
                <c:pt idx="510">
                  <c:v>187.92599999999999</c:v>
                </c:pt>
                <c:pt idx="511">
                  <c:v>209.30500000000001</c:v>
                </c:pt>
                <c:pt idx="512">
                  <c:v>223.44900000000001</c:v>
                </c:pt>
                <c:pt idx="513">
                  <c:v>226.304</c:v>
                </c:pt>
                <c:pt idx="514">
                  <c:v>225.852</c:v>
                </c:pt>
                <c:pt idx="515">
                  <c:v>225.852</c:v>
                </c:pt>
                <c:pt idx="516">
                  <c:v>225.852</c:v>
                </c:pt>
                <c:pt idx="517">
                  <c:v>225.852</c:v>
                </c:pt>
                <c:pt idx="518">
                  <c:v>225.852</c:v>
                </c:pt>
                <c:pt idx="519">
                  <c:v>227.048</c:v>
                </c:pt>
                <c:pt idx="520">
                  <c:v>227.048</c:v>
                </c:pt>
                <c:pt idx="521">
                  <c:v>227.048</c:v>
                </c:pt>
                <c:pt idx="522">
                  <c:v>227.048</c:v>
                </c:pt>
                <c:pt idx="523">
                  <c:v>227.048</c:v>
                </c:pt>
                <c:pt idx="524">
                  <c:v>249.69800000000001</c:v>
                </c:pt>
                <c:pt idx="525">
                  <c:v>216.63900000000001</c:v>
                </c:pt>
                <c:pt idx="526">
                  <c:v>279.471</c:v>
                </c:pt>
                <c:pt idx="527">
                  <c:v>279.45999999999998</c:v>
                </c:pt>
                <c:pt idx="528">
                  <c:v>320.27300000000002</c:v>
                </c:pt>
                <c:pt idx="529">
                  <c:v>324.73500000000001</c:v>
                </c:pt>
                <c:pt idx="530">
                  <c:v>310.22500000000002</c:v>
                </c:pt>
                <c:pt idx="531">
                  <c:v>283.029</c:v>
                </c:pt>
                <c:pt idx="532">
                  <c:v>274.33199999999999</c:v>
                </c:pt>
                <c:pt idx="533">
                  <c:v>268.39499999999998</c:v>
                </c:pt>
                <c:pt idx="534">
                  <c:v>266.892</c:v>
                </c:pt>
                <c:pt idx="535">
                  <c:v>235.77699999999999</c:v>
                </c:pt>
                <c:pt idx="536">
                  <c:v>236.06899999999999</c:v>
                </c:pt>
                <c:pt idx="537">
                  <c:v>219.67400000000001</c:v>
                </c:pt>
                <c:pt idx="538">
                  <c:v>217.73099999999999</c:v>
                </c:pt>
                <c:pt idx="539">
                  <c:v>228.24100000000001</c:v>
                </c:pt>
                <c:pt idx="540">
                  <c:v>249.87899999999999</c:v>
                </c:pt>
                <c:pt idx="541">
                  <c:v>256.74299999999999</c:v>
                </c:pt>
                <c:pt idx="542">
                  <c:v>279.05</c:v>
                </c:pt>
                <c:pt idx="543">
                  <c:v>285.37</c:v>
                </c:pt>
                <c:pt idx="544">
                  <c:v>275.03399999999999</c:v>
                </c:pt>
                <c:pt idx="545">
                  <c:v>297.17700000000002</c:v>
                </c:pt>
                <c:pt idx="546">
                  <c:v>332.529</c:v>
                </c:pt>
                <c:pt idx="547">
                  <c:v>333.34199999999998</c:v>
                </c:pt>
                <c:pt idx="548">
                  <c:v>277.86599999999999</c:v>
                </c:pt>
                <c:pt idx="549">
                  <c:v>200.73500000000001</c:v>
                </c:pt>
                <c:pt idx="550">
                  <c:v>215.18299999999999</c:v>
                </c:pt>
                <c:pt idx="551">
                  <c:v>237.14500000000001</c:v>
                </c:pt>
                <c:pt idx="552">
                  <c:v>242.483</c:v>
                </c:pt>
                <c:pt idx="553">
                  <c:v>227.911</c:v>
                </c:pt>
                <c:pt idx="554">
                  <c:v>258.65199999999999</c:v>
                </c:pt>
                <c:pt idx="555">
                  <c:v>287.70699999999999</c:v>
                </c:pt>
                <c:pt idx="556">
                  <c:v>336.28</c:v>
                </c:pt>
                <c:pt idx="557">
                  <c:v>314.13499999999999</c:v>
                </c:pt>
                <c:pt idx="558">
                  <c:v>341.28199999999998</c:v>
                </c:pt>
                <c:pt idx="559">
                  <c:v>288.22500000000002</c:v>
                </c:pt>
                <c:pt idx="560">
                  <c:v>284.32400000000001</c:v>
                </c:pt>
                <c:pt idx="561">
                  <c:v>284.36099999999999</c:v>
                </c:pt>
                <c:pt idx="562">
                  <c:v>276.55500000000001</c:v>
                </c:pt>
                <c:pt idx="563">
                  <c:v>278.33</c:v>
                </c:pt>
                <c:pt idx="564">
                  <c:v>282.798</c:v>
                </c:pt>
                <c:pt idx="565">
                  <c:v>294.54199999999997</c:v>
                </c:pt>
                <c:pt idx="566">
                  <c:v>328.97300000000001</c:v>
                </c:pt>
                <c:pt idx="567">
                  <c:v>291.93099999999998</c:v>
                </c:pt>
                <c:pt idx="568">
                  <c:v>349.43599999999998</c:v>
                </c:pt>
                <c:pt idx="569">
                  <c:v>323.57299999999998</c:v>
                </c:pt>
                <c:pt idx="570">
                  <c:v>295.04399999999998</c:v>
                </c:pt>
                <c:pt idx="571">
                  <c:v>305.53500000000003</c:v>
                </c:pt>
                <c:pt idx="572">
                  <c:v>310.87200000000001</c:v>
                </c:pt>
                <c:pt idx="573">
                  <c:v>310.34399999999999</c:v>
                </c:pt>
                <c:pt idx="574">
                  <c:v>322.62099999999998</c:v>
                </c:pt>
                <c:pt idx="575">
                  <c:v>314.803</c:v>
                </c:pt>
                <c:pt idx="576">
                  <c:v>308.31400000000002</c:v>
                </c:pt>
                <c:pt idx="577">
                  <c:v>309.05200000000002</c:v>
                </c:pt>
                <c:pt idx="578">
                  <c:v>310.22199999999998</c:v>
                </c:pt>
                <c:pt idx="579">
                  <c:v>321.07499999999999</c:v>
                </c:pt>
                <c:pt idx="580">
                  <c:v>316.43099999999998</c:v>
                </c:pt>
                <c:pt idx="581">
                  <c:v>309.46300000000002</c:v>
                </c:pt>
                <c:pt idx="582">
                  <c:v>372.59199999999998</c:v>
                </c:pt>
                <c:pt idx="583">
                  <c:v>362.96499999999997</c:v>
                </c:pt>
                <c:pt idx="584">
                  <c:v>361.97800000000001</c:v>
                </c:pt>
                <c:pt idx="585">
                  <c:v>366.07299999999998</c:v>
                </c:pt>
                <c:pt idx="586">
                  <c:v>345.94400000000002</c:v>
                </c:pt>
                <c:pt idx="587">
                  <c:v>301.86500000000001</c:v>
                </c:pt>
                <c:pt idx="588">
                  <c:v>328.85199999999998</c:v>
                </c:pt>
                <c:pt idx="589">
                  <c:v>334.733</c:v>
                </c:pt>
                <c:pt idx="590">
                  <c:v>320.01799999999997</c:v>
                </c:pt>
                <c:pt idx="591">
                  <c:v>294.03300000000002</c:v>
                </c:pt>
                <c:pt idx="592">
                  <c:v>270.81700000000001</c:v>
                </c:pt>
                <c:pt idx="593">
                  <c:v>257.94600000000003</c:v>
                </c:pt>
                <c:pt idx="594">
                  <c:v>257.94600000000003</c:v>
                </c:pt>
                <c:pt idx="595">
                  <c:v>306.15699999999998</c:v>
                </c:pt>
                <c:pt idx="596">
                  <c:v>313.41000000000003</c:v>
                </c:pt>
                <c:pt idx="597">
                  <c:v>313.41000000000003</c:v>
                </c:pt>
                <c:pt idx="598">
                  <c:v>310.44299999999998</c:v>
                </c:pt>
                <c:pt idx="599">
                  <c:v>331.02300000000002</c:v>
                </c:pt>
                <c:pt idx="600">
                  <c:v>299.19400000000002</c:v>
                </c:pt>
                <c:pt idx="601">
                  <c:v>280.173</c:v>
                </c:pt>
                <c:pt idx="602">
                  <c:v>276.03699999999998</c:v>
                </c:pt>
                <c:pt idx="603">
                  <c:v>276.03699999999998</c:v>
                </c:pt>
                <c:pt idx="604">
                  <c:v>281.10300000000001</c:v>
                </c:pt>
                <c:pt idx="605">
                  <c:v>280.56099999999998</c:v>
                </c:pt>
                <c:pt idx="606">
                  <c:v>279.00099999999998</c:v>
                </c:pt>
                <c:pt idx="607">
                  <c:v>294.67099999999999</c:v>
                </c:pt>
                <c:pt idx="608">
                  <c:v>294.67099999999999</c:v>
                </c:pt>
                <c:pt idx="609">
                  <c:v>284.09399999999999</c:v>
                </c:pt>
                <c:pt idx="610">
                  <c:v>295.91800000000001</c:v>
                </c:pt>
                <c:pt idx="611">
                  <c:v>313.459</c:v>
                </c:pt>
                <c:pt idx="612">
                  <c:v>317.04199999999997</c:v>
                </c:pt>
                <c:pt idx="613">
                  <c:v>319.66500000000002</c:v>
                </c:pt>
                <c:pt idx="614">
                  <c:v>310.58199999999999</c:v>
                </c:pt>
                <c:pt idx="615">
                  <c:v>308.202</c:v>
                </c:pt>
                <c:pt idx="616">
                  <c:v>327.88499999999999</c:v>
                </c:pt>
                <c:pt idx="617">
                  <c:v>352.35599999999999</c:v>
                </c:pt>
                <c:pt idx="618">
                  <c:v>338.21199999999999</c:v>
                </c:pt>
                <c:pt idx="619">
                  <c:v>329.358</c:v>
                </c:pt>
                <c:pt idx="620">
                  <c:v>312.05700000000002</c:v>
                </c:pt>
                <c:pt idx="621">
                  <c:v>330.98099999999999</c:v>
                </c:pt>
                <c:pt idx="622">
                  <c:v>336.798</c:v>
                </c:pt>
                <c:pt idx="623">
                  <c:v>336.798</c:v>
                </c:pt>
                <c:pt idx="624">
                  <c:v>324.54899999999998</c:v>
                </c:pt>
                <c:pt idx="625">
                  <c:v>309.45800000000003</c:v>
                </c:pt>
                <c:pt idx="626">
                  <c:v>304.62799999999999</c:v>
                </c:pt>
                <c:pt idx="627">
                  <c:v>314.36399999999998</c:v>
                </c:pt>
                <c:pt idx="628">
                  <c:v>317.41300000000001</c:v>
                </c:pt>
                <c:pt idx="629">
                  <c:v>317.41300000000001</c:v>
                </c:pt>
                <c:pt idx="630">
                  <c:v>346.88200000000001</c:v>
                </c:pt>
                <c:pt idx="631">
                  <c:v>342.92099999999999</c:v>
                </c:pt>
                <c:pt idx="632">
                  <c:v>337.226</c:v>
                </c:pt>
                <c:pt idx="633">
                  <c:v>335.36500000000001</c:v>
                </c:pt>
                <c:pt idx="634">
                  <c:v>319.077</c:v>
                </c:pt>
                <c:pt idx="635">
                  <c:v>309.00799999999998</c:v>
                </c:pt>
                <c:pt idx="636">
                  <c:v>293.22899999999998</c:v>
                </c:pt>
                <c:pt idx="637">
                  <c:v>295.74099999999999</c:v>
                </c:pt>
                <c:pt idx="638">
                  <c:v>289.68200000000002</c:v>
                </c:pt>
                <c:pt idx="639">
                  <c:v>306.04500000000002</c:v>
                </c:pt>
                <c:pt idx="640">
                  <c:v>289.80200000000002</c:v>
                </c:pt>
                <c:pt idx="641">
                  <c:v>296.72300000000001</c:v>
                </c:pt>
                <c:pt idx="642">
                  <c:v>293.55099999999999</c:v>
                </c:pt>
                <c:pt idx="643">
                  <c:v>309.99200000000002</c:v>
                </c:pt>
                <c:pt idx="644">
                  <c:v>281.27999999999997</c:v>
                </c:pt>
                <c:pt idx="645">
                  <c:v>278.17899999999997</c:v>
                </c:pt>
                <c:pt idx="646">
                  <c:v>292.48399999999998</c:v>
                </c:pt>
                <c:pt idx="647">
                  <c:v>299.95999999999998</c:v>
                </c:pt>
                <c:pt idx="648">
                  <c:v>305.35599999999999</c:v>
                </c:pt>
                <c:pt idx="649">
                  <c:v>308.71600000000001</c:v>
                </c:pt>
                <c:pt idx="650">
                  <c:v>300.142</c:v>
                </c:pt>
                <c:pt idx="651">
                  <c:v>291.79700000000003</c:v>
                </c:pt>
                <c:pt idx="652">
                  <c:v>283.42099999999999</c:v>
                </c:pt>
                <c:pt idx="653">
                  <c:v>309.66800000000001</c:v>
                </c:pt>
                <c:pt idx="654">
                  <c:v>308.58</c:v>
                </c:pt>
                <c:pt idx="655">
                  <c:v>305.40699999999998</c:v>
                </c:pt>
                <c:pt idx="656">
                  <c:v>314.40199999999999</c:v>
                </c:pt>
                <c:pt idx="657">
                  <c:v>276.678</c:v>
                </c:pt>
                <c:pt idx="658">
                  <c:v>289.21199999999999</c:v>
                </c:pt>
                <c:pt idx="659">
                  <c:v>292.06599999999997</c:v>
                </c:pt>
                <c:pt idx="660">
                  <c:v>282.625</c:v>
                </c:pt>
                <c:pt idx="661">
                  <c:v>282.00799999999998</c:v>
                </c:pt>
                <c:pt idx="662">
                  <c:v>275.06799999999998</c:v>
                </c:pt>
                <c:pt idx="663">
                  <c:v>267.786</c:v>
                </c:pt>
                <c:pt idx="664">
                  <c:v>265.00900000000001</c:v>
                </c:pt>
                <c:pt idx="665">
                  <c:v>276.24</c:v>
                </c:pt>
                <c:pt idx="666">
                  <c:v>284.75400000000002</c:v>
                </c:pt>
                <c:pt idx="667">
                  <c:v>279.08100000000002</c:v>
                </c:pt>
                <c:pt idx="668">
                  <c:v>280.59899999999999</c:v>
                </c:pt>
                <c:pt idx="669">
                  <c:v>257.56599999999997</c:v>
                </c:pt>
                <c:pt idx="670">
                  <c:v>248.845</c:v>
                </c:pt>
                <c:pt idx="671">
                  <c:v>272.791</c:v>
                </c:pt>
                <c:pt idx="672">
                  <c:v>260.99700000000001</c:v>
                </c:pt>
                <c:pt idx="673">
                  <c:v>259.63900000000001</c:v>
                </c:pt>
                <c:pt idx="674">
                  <c:v>278.26600000000002</c:v>
                </c:pt>
                <c:pt idx="675">
                  <c:v>281.94400000000002</c:v>
                </c:pt>
                <c:pt idx="676">
                  <c:v>282.22500000000002</c:v>
                </c:pt>
                <c:pt idx="677">
                  <c:v>292.54899999999998</c:v>
                </c:pt>
                <c:pt idx="678">
                  <c:v>282.755</c:v>
                </c:pt>
                <c:pt idx="679">
                  <c:v>276.37599999999998</c:v>
                </c:pt>
                <c:pt idx="680">
                  <c:v>272.53500000000003</c:v>
                </c:pt>
                <c:pt idx="681">
                  <c:v>264.40800000000002</c:v>
                </c:pt>
                <c:pt idx="682">
                  <c:v>253.684</c:v>
                </c:pt>
                <c:pt idx="683">
                  <c:v>265.71899999999999</c:v>
                </c:pt>
                <c:pt idx="684">
                  <c:v>255.50299999999999</c:v>
                </c:pt>
                <c:pt idx="685">
                  <c:v>260.55799999999999</c:v>
                </c:pt>
                <c:pt idx="686">
                  <c:v>249.65700000000001</c:v>
                </c:pt>
                <c:pt idx="687">
                  <c:v>249.65700000000001</c:v>
                </c:pt>
                <c:pt idx="688">
                  <c:v>249.65700000000001</c:v>
                </c:pt>
                <c:pt idx="689">
                  <c:v>246.47399999999999</c:v>
                </c:pt>
                <c:pt idx="690">
                  <c:v>253.589</c:v>
                </c:pt>
                <c:pt idx="691">
                  <c:v>258.23700000000002</c:v>
                </c:pt>
                <c:pt idx="692">
                  <c:v>274.84399999999999</c:v>
                </c:pt>
                <c:pt idx="693">
                  <c:v>276.20400000000001</c:v>
                </c:pt>
                <c:pt idx="694">
                  <c:v>275.82</c:v>
                </c:pt>
                <c:pt idx="695">
                  <c:v>289.45499999999998</c:v>
                </c:pt>
                <c:pt idx="696">
                  <c:v>292.322</c:v>
                </c:pt>
                <c:pt idx="697">
                  <c:v>282.25700000000001</c:v>
                </c:pt>
                <c:pt idx="698">
                  <c:v>266.08</c:v>
                </c:pt>
                <c:pt idx="699">
                  <c:v>262.13299999999998</c:v>
                </c:pt>
                <c:pt idx="700">
                  <c:v>270.37099999999998</c:v>
                </c:pt>
                <c:pt idx="701">
                  <c:v>256.416</c:v>
                </c:pt>
                <c:pt idx="702">
                  <c:v>273.29899999999998</c:v>
                </c:pt>
                <c:pt idx="703">
                  <c:v>272.44200000000001</c:v>
                </c:pt>
                <c:pt idx="704">
                  <c:v>257.29000000000002</c:v>
                </c:pt>
                <c:pt idx="705">
                  <c:v>258.49099999999999</c:v>
                </c:pt>
                <c:pt idx="706">
                  <c:v>255.15899999999999</c:v>
                </c:pt>
                <c:pt idx="707">
                  <c:v>256.42099999999999</c:v>
                </c:pt>
                <c:pt idx="708">
                  <c:v>263.55799999999999</c:v>
                </c:pt>
                <c:pt idx="709">
                  <c:v>270.54700000000003</c:v>
                </c:pt>
                <c:pt idx="710">
                  <c:v>258.09399999999999</c:v>
                </c:pt>
                <c:pt idx="711">
                  <c:v>279.14</c:v>
                </c:pt>
                <c:pt idx="712">
                  <c:v>278.45699999999999</c:v>
                </c:pt>
                <c:pt idx="713">
                  <c:v>280.28300000000002</c:v>
                </c:pt>
                <c:pt idx="714">
                  <c:v>282.04199999999997</c:v>
                </c:pt>
                <c:pt idx="715">
                  <c:v>288.07299999999998</c:v>
                </c:pt>
                <c:pt idx="716">
                  <c:v>280.87099999999998</c:v>
                </c:pt>
                <c:pt idx="717">
                  <c:v>302.92899999999997</c:v>
                </c:pt>
                <c:pt idx="718">
                  <c:v>291.90600000000001</c:v>
                </c:pt>
                <c:pt idx="719">
                  <c:v>289.38400000000001</c:v>
                </c:pt>
                <c:pt idx="720">
                  <c:v>294.15499999999997</c:v>
                </c:pt>
                <c:pt idx="721">
                  <c:v>303.38900000000001</c:v>
                </c:pt>
                <c:pt idx="722">
                  <c:v>296.47899999999998</c:v>
                </c:pt>
                <c:pt idx="723">
                  <c:v>270.048</c:v>
                </c:pt>
                <c:pt idx="724">
                  <c:v>259.37700000000001</c:v>
                </c:pt>
                <c:pt idx="725">
                  <c:v>272.697</c:v>
                </c:pt>
                <c:pt idx="726">
                  <c:v>261.149</c:v>
                </c:pt>
                <c:pt idx="727">
                  <c:v>260.41699999999997</c:v>
                </c:pt>
                <c:pt idx="728">
                  <c:v>260.084</c:v>
                </c:pt>
                <c:pt idx="729">
                  <c:v>251.42599999999999</c:v>
                </c:pt>
                <c:pt idx="730">
                  <c:v>250.24700000000001</c:v>
                </c:pt>
                <c:pt idx="731">
                  <c:v>232.994</c:v>
                </c:pt>
                <c:pt idx="732">
                  <c:v>236.01499999999999</c:v>
                </c:pt>
                <c:pt idx="733">
                  <c:v>236.01499999999999</c:v>
                </c:pt>
                <c:pt idx="734">
                  <c:v>237.11099999999999</c:v>
                </c:pt>
                <c:pt idx="735">
                  <c:v>257.61900000000003</c:v>
                </c:pt>
                <c:pt idx="736">
                  <c:v>270.73899999999998</c:v>
                </c:pt>
                <c:pt idx="737">
                  <c:v>253.06800000000001</c:v>
                </c:pt>
                <c:pt idx="738">
                  <c:v>266.83800000000002</c:v>
                </c:pt>
                <c:pt idx="739">
                  <c:v>279.64999999999998</c:v>
                </c:pt>
                <c:pt idx="740">
                  <c:v>282.25400000000002</c:v>
                </c:pt>
                <c:pt idx="741">
                  <c:v>279.15499999999997</c:v>
                </c:pt>
                <c:pt idx="742">
                  <c:v>252.816</c:v>
                </c:pt>
                <c:pt idx="743">
                  <c:v>253.91399999999999</c:v>
                </c:pt>
                <c:pt idx="744">
                  <c:v>253.91399999999999</c:v>
                </c:pt>
                <c:pt idx="745">
                  <c:v>253.9</c:v>
                </c:pt>
                <c:pt idx="746">
                  <c:v>245.54300000000001</c:v>
                </c:pt>
                <c:pt idx="747">
                  <c:v>278.654</c:v>
                </c:pt>
                <c:pt idx="748">
                  <c:v>247.11500000000001</c:v>
                </c:pt>
                <c:pt idx="749">
                  <c:v>247.11500000000001</c:v>
                </c:pt>
                <c:pt idx="750">
                  <c:v>245.13900000000001</c:v>
                </c:pt>
                <c:pt idx="751">
                  <c:v>259.50799999999998</c:v>
                </c:pt>
                <c:pt idx="752">
                  <c:v>250.55199999999999</c:v>
                </c:pt>
                <c:pt idx="753">
                  <c:v>249.458</c:v>
                </c:pt>
                <c:pt idx="754">
                  <c:v>245.48699999999999</c:v>
                </c:pt>
                <c:pt idx="755">
                  <c:v>244.99199999999999</c:v>
                </c:pt>
                <c:pt idx="756">
                  <c:v>238.374</c:v>
                </c:pt>
                <c:pt idx="757">
                  <c:v>259.95999999999998</c:v>
                </c:pt>
                <c:pt idx="758">
                  <c:v>255.779</c:v>
                </c:pt>
                <c:pt idx="759">
                  <c:v>251.197</c:v>
                </c:pt>
                <c:pt idx="760">
                  <c:v>271.76600000000002</c:v>
                </c:pt>
                <c:pt idx="761">
                  <c:v>280.07900000000001</c:v>
                </c:pt>
                <c:pt idx="762">
                  <c:v>283.58800000000002</c:v>
                </c:pt>
                <c:pt idx="763">
                  <c:v>277.08999999999997</c:v>
                </c:pt>
                <c:pt idx="764">
                  <c:v>280.745</c:v>
                </c:pt>
                <c:pt idx="765">
                  <c:v>289.00799999999998</c:v>
                </c:pt>
                <c:pt idx="766">
                  <c:v>284.66300000000001</c:v>
                </c:pt>
                <c:pt idx="767">
                  <c:v>285.70299999999997</c:v>
                </c:pt>
                <c:pt idx="768">
                  <c:v>281.38900000000001</c:v>
                </c:pt>
                <c:pt idx="769">
                  <c:v>277.31599999999997</c:v>
                </c:pt>
                <c:pt idx="770">
                  <c:v>279.279</c:v>
                </c:pt>
                <c:pt idx="771">
                  <c:v>293.89499999999998</c:v>
                </c:pt>
                <c:pt idx="772">
                  <c:v>322.49799999999999</c:v>
                </c:pt>
                <c:pt idx="773">
                  <c:v>294.44</c:v>
                </c:pt>
                <c:pt idx="774">
                  <c:v>288.75799999999998</c:v>
                </c:pt>
                <c:pt idx="775">
                  <c:v>296.25299999999999</c:v>
                </c:pt>
                <c:pt idx="776">
                  <c:v>296.25299999999999</c:v>
                </c:pt>
                <c:pt idx="777">
                  <c:v>296.25299999999999</c:v>
                </c:pt>
                <c:pt idx="778">
                  <c:v>296.25299999999999</c:v>
                </c:pt>
                <c:pt idx="779">
                  <c:v>279.96499999999997</c:v>
                </c:pt>
                <c:pt idx="780">
                  <c:v>268.54399999999998</c:v>
                </c:pt>
                <c:pt idx="781">
                  <c:v>276.38799999999998</c:v>
                </c:pt>
                <c:pt idx="782">
                  <c:v>268.07799999999997</c:v>
                </c:pt>
                <c:pt idx="783">
                  <c:v>260.928</c:v>
                </c:pt>
                <c:pt idx="784">
                  <c:v>275.82799999999997</c:v>
                </c:pt>
                <c:pt idx="785">
                  <c:v>267.29599999999999</c:v>
                </c:pt>
                <c:pt idx="786">
                  <c:v>272.79700000000003</c:v>
                </c:pt>
                <c:pt idx="787">
                  <c:v>266.49700000000001</c:v>
                </c:pt>
                <c:pt idx="788">
                  <c:v>280.86799999999999</c:v>
                </c:pt>
                <c:pt idx="789">
                  <c:v>281.84199999999998</c:v>
                </c:pt>
                <c:pt idx="790">
                  <c:v>272.34899999999999</c:v>
                </c:pt>
                <c:pt idx="791">
                  <c:v>274.87900000000002</c:v>
                </c:pt>
                <c:pt idx="792">
                  <c:v>276.15800000000002</c:v>
                </c:pt>
                <c:pt idx="793">
                  <c:v>265.512</c:v>
                </c:pt>
                <c:pt idx="794">
                  <c:v>259.78199999999998</c:v>
                </c:pt>
                <c:pt idx="795">
                  <c:v>277.33199999999999</c:v>
                </c:pt>
                <c:pt idx="796">
                  <c:v>271.39299999999997</c:v>
                </c:pt>
                <c:pt idx="797">
                  <c:v>267.209</c:v>
                </c:pt>
                <c:pt idx="798">
                  <c:v>264.22300000000001</c:v>
                </c:pt>
                <c:pt idx="799">
                  <c:v>262.70600000000002</c:v>
                </c:pt>
                <c:pt idx="800">
                  <c:v>269.31599999999997</c:v>
                </c:pt>
                <c:pt idx="801">
                  <c:v>267.589</c:v>
                </c:pt>
                <c:pt idx="802">
                  <c:v>268.76900000000001</c:v>
                </c:pt>
                <c:pt idx="803">
                  <c:v>256.553</c:v>
                </c:pt>
                <c:pt idx="804">
                  <c:v>254.22800000000001</c:v>
                </c:pt>
                <c:pt idx="805">
                  <c:v>254.626</c:v>
                </c:pt>
                <c:pt idx="806">
                  <c:v>264.77300000000002</c:v>
                </c:pt>
                <c:pt idx="807">
                  <c:v>278.33999999999997</c:v>
                </c:pt>
                <c:pt idx="808">
                  <c:v>262.721</c:v>
                </c:pt>
                <c:pt idx="809">
                  <c:v>262.33600000000001</c:v>
                </c:pt>
                <c:pt idx="810">
                  <c:v>270.39400000000001</c:v>
                </c:pt>
                <c:pt idx="811">
                  <c:v>267.97699999999998</c:v>
                </c:pt>
                <c:pt idx="812">
                  <c:v>271.10700000000003</c:v>
                </c:pt>
                <c:pt idx="813">
                  <c:v>272.06099999999998</c:v>
                </c:pt>
                <c:pt idx="814">
                  <c:v>265.45299999999997</c:v>
                </c:pt>
                <c:pt idx="815">
                  <c:v>265.77300000000002</c:v>
                </c:pt>
                <c:pt idx="816">
                  <c:v>267.93599999999998</c:v>
                </c:pt>
                <c:pt idx="817">
                  <c:v>261.05</c:v>
                </c:pt>
                <c:pt idx="818">
                  <c:v>273.608</c:v>
                </c:pt>
                <c:pt idx="819">
                  <c:v>278.53899999999999</c:v>
                </c:pt>
                <c:pt idx="820">
                  <c:v>281.08300000000003</c:v>
                </c:pt>
                <c:pt idx="821">
                  <c:v>273.07600000000002</c:v>
                </c:pt>
                <c:pt idx="822">
                  <c:v>269.19</c:v>
                </c:pt>
                <c:pt idx="823">
                  <c:v>270.904</c:v>
                </c:pt>
                <c:pt idx="824">
                  <c:v>258.59100000000001</c:v>
                </c:pt>
                <c:pt idx="825">
                  <c:v>256.15899999999999</c:v>
                </c:pt>
                <c:pt idx="826">
                  <c:v>268.39600000000002</c:v>
                </c:pt>
                <c:pt idx="827">
                  <c:v>264.82799999999997</c:v>
                </c:pt>
                <c:pt idx="828">
                  <c:v>268.06099999999998</c:v>
                </c:pt>
                <c:pt idx="829">
                  <c:v>278.34199999999998</c:v>
                </c:pt>
                <c:pt idx="830">
                  <c:v>286.077</c:v>
                </c:pt>
                <c:pt idx="831">
                  <c:v>274.351</c:v>
                </c:pt>
                <c:pt idx="832">
                  <c:v>269.798</c:v>
                </c:pt>
                <c:pt idx="833">
                  <c:v>266.35500000000002</c:v>
                </c:pt>
                <c:pt idx="834">
                  <c:v>271.97899999999998</c:v>
                </c:pt>
                <c:pt idx="835">
                  <c:v>264.52999999999997</c:v>
                </c:pt>
                <c:pt idx="836">
                  <c:v>265.10899999999998</c:v>
                </c:pt>
                <c:pt idx="837">
                  <c:v>269.464</c:v>
                </c:pt>
                <c:pt idx="838">
                  <c:v>273.923</c:v>
                </c:pt>
                <c:pt idx="839">
                  <c:v>260.59699999999998</c:v>
                </c:pt>
                <c:pt idx="840">
                  <c:v>256.68900000000002</c:v>
                </c:pt>
                <c:pt idx="841">
                  <c:v>242.21100000000001</c:v>
                </c:pt>
                <c:pt idx="842">
                  <c:v>238.85400000000001</c:v>
                </c:pt>
                <c:pt idx="843">
                  <c:v>235.066</c:v>
                </c:pt>
                <c:pt idx="844">
                  <c:v>233.048</c:v>
                </c:pt>
                <c:pt idx="845">
                  <c:v>219.98500000000001</c:v>
                </c:pt>
                <c:pt idx="846">
                  <c:v>218.482</c:v>
                </c:pt>
                <c:pt idx="847">
                  <c:v>227.46799999999999</c:v>
                </c:pt>
                <c:pt idx="848">
                  <c:v>240.87700000000001</c:v>
                </c:pt>
                <c:pt idx="849">
                  <c:v>246.66200000000001</c:v>
                </c:pt>
                <c:pt idx="850">
                  <c:v>239.255</c:v>
                </c:pt>
                <c:pt idx="851">
                  <c:v>213.94800000000001</c:v>
                </c:pt>
                <c:pt idx="852">
                  <c:v>219.458</c:v>
                </c:pt>
                <c:pt idx="853">
                  <c:v>216.06899999999999</c:v>
                </c:pt>
                <c:pt idx="854">
                  <c:v>214.703</c:v>
                </c:pt>
                <c:pt idx="855">
                  <c:v>228.50700000000001</c:v>
                </c:pt>
                <c:pt idx="856">
                  <c:v>231.89400000000001</c:v>
                </c:pt>
                <c:pt idx="857">
                  <c:v>230.79</c:v>
                </c:pt>
                <c:pt idx="858">
                  <c:v>227.33099999999999</c:v>
                </c:pt>
                <c:pt idx="859">
                  <c:v>223.303</c:v>
                </c:pt>
                <c:pt idx="860">
                  <c:v>215.417</c:v>
                </c:pt>
                <c:pt idx="861">
                  <c:v>209.214</c:v>
                </c:pt>
                <c:pt idx="862">
                  <c:v>232.75</c:v>
                </c:pt>
                <c:pt idx="863">
                  <c:v>230.41300000000001</c:v>
                </c:pt>
                <c:pt idx="864">
                  <c:v>248.47800000000001</c:v>
                </c:pt>
                <c:pt idx="865">
                  <c:v>252.40600000000001</c:v>
                </c:pt>
                <c:pt idx="866">
                  <c:v>257.98200000000003</c:v>
                </c:pt>
                <c:pt idx="867">
                  <c:v>293.42700000000002</c:v>
                </c:pt>
                <c:pt idx="868">
                  <c:v>288.16899999999998</c:v>
                </c:pt>
                <c:pt idx="869">
                  <c:v>253.96</c:v>
                </c:pt>
                <c:pt idx="870">
                  <c:v>261.94900000000001</c:v>
                </c:pt>
                <c:pt idx="871">
                  <c:v>260.36900000000003</c:v>
                </c:pt>
                <c:pt idx="872">
                  <c:v>270.99299999999999</c:v>
                </c:pt>
                <c:pt idx="873">
                  <c:v>276.96499999999997</c:v>
                </c:pt>
                <c:pt idx="874">
                  <c:v>273.37299999999999</c:v>
                </c:pt>
                <c:pt idx="875">
                  <c:v>283.44799999999998</c:v>
                </c:pt>
                <c:pt idx="876">
                  <c:v>286.87200000000001</c:v>
                </c:pt>
                <c:pt idx="877">
                  <c:v>284.94099999999997</c:v>
                </c:pt>
                <c:pt idx="878">
                  <c:v>286.423</c:v>
                </c:pt>
                <c:pt idx="879">
                  <c:v>292.56200000000001</c:v>
                </c:pt>
                <c:pt idx="880">
                  <c:v>271.66699999999997</c:v>
                </c:pt>
                <c:pt idx="881">
                  <c:v>275.84800000000001</c:v>
                </c:pt>
                <c:pt idx="882">
                  <c:v>277.75299999999999</c:v>
                </c:pt>
                <c:pt idx="883">
                  <c:v>276.64699999999999</c:v>
                </c:pt>
                <c:pt idx="884">
                  <c:v>266.25299999999999</c:v>
                </c:pt>
                <c:pt idx="885">
                  <c:v>268.88200000000001</c:v>
                </c:pt>
                <c:pt idx="886">
                  <c:v>272.14</c:v>
                </c:pt>
                <c:pt idx="887">
                  <c:v>264.99900000000002</c:v>
                </c:pt>
                <c:pt idx="888">
                  <c:v>230.351</c:v>
                </c:pt>
                <c:pt idx="889">
                  <c:v>151.10900000000001</c:v>
                </c:pt>
                <c:pt idx="890">
                  <c:v>160.637</c:v>
                </c:pt>
                <c:pt idx="891">
                  <c:v>172.80799999999999</c:v>
                </c:pt>
                <c:pt idx="892">
                  <c:v>207.33600000000001</c:v>
                </c:pt>
                <c:pt idx="893">
                  <c:v>207.215</c:v>
                </c:pt>
                <c:pt idx="894">
                  <c:v>211.77799999999999</c:v>
                </c:pt>
                <c:pt idx="895">
                  <c:v>207.83</c:v>
                </c:pt>
                <c:pt idx="896">
                  <c:v>204.73099999999999</c:v>
                </c:pt>
                <c:pt idx="897">
                  <c:v>206.24799999999999</c:v>
                </c:pt>
                <c:pt idx="898">
                  <c:v>204.88900000000001</c:v>
                </c:pt>
                <c:pt idx="899">
                  <c:v>192.708</c:v>
                </c:pt>
                <c:pt idx="900">
                  <c:v>191.74299999999999</c:v>
                </c:pt>
                <c:pt idx="901">
                  <c:v>196.38300000000001</c:v>
                </c:pt>
                <c:pt idx="902">
                  <c:v>199.09200000000001</c:v>
                </c:pt>
                <c:pt idx="903">
                  <c:v>226.52500000000001</c:v>
                </c:pt>
                <c:pt idx="904">
                  <c:v>211.714</c:v>
                </c:pt>
                <c:pt idx="905">
                  <c:v>218.77099999999999</c:v>
                </c:pt>
                <c:pt idx="906">
                  <c:v>211.74100000000001</c:v>
                </c:pt>
                <c:pt idx="907">
                  <c:v>205.21700000000001</c:v>
                </c:pt>
                <c:pt idx="908">
                  <c:v>202.18100000000001</c:v>
                </c:pt>
                <c:pt idx="909">
                  <c:v>211.084</c:v>
                </c:pt>
                <c:pt idx="910">
                  <c:v>199.64400000000001</c:v>
                </c:pt>
                <c:pt idx="911">
                  <c:v>204.458</c:v>
                </c:pt>
                <c:pt idx="912">
                  <c:v>213.22200000000001</c:v>
                </c:pt>
                <c:pt idx="913">
                  <c:v>205.04900000000001</c:v>
                </c:pt>
                <c:pt idx="914">
                  <c:v>209.48</c:v>
                </c:pt>
                <c:pt idx="915">
                  <c:v>217.947</c:v>
                </c:pt>
                <c:pt idx="916">
                  <c:v>221.12799999999999</c:v>
                </c:pt>
                <c:pt idx="917">
                  <c:v>217.99100000000001</c:v>
                </c:pt>
                <c:pt idx="918">
                  <c:v>207.012</c:v>
                </c:pt>
                <c:pt idx="919">
                  <c:v>213.16399999999999</c:v>
                </c:pt>
                <c:pt idx="920">
                  <c:v>177.54300000000001</c:v>
                </c:pt>
                <c:pt idx="921">
                  <c:v>211.64</c:v>
                </c:pt>
                <c:pt idx="922">
                  <c:v>215.72499999999999</c:v>
                </c:pt>
                <c:pt idx="923">
                  <c:v>222.39699999999999</c:v>
                </c:pt>
                <c:pt idx="924">
                  <c:v>209.67</c:v>
                </c:pt>
                <c:pt idx="925">
                  <c:v>223.85400000000001</c:v>
                </c:pt>
                <c:pt idx="926">
                  <c:v>206.76</c:v>
                </c:pt>
                <c:pt idx="927">
                  <c:v>206.80099999999999</c:v>
                </c:pt>
                <c:pt idx="928">
                  <c:v>220.01</c:v>
                </c:pt>
                <c:pt idx="929">
                  <c:v>213.976</c:v>
                </c:pt>
                <c:pt idx="930">
                  <c:v>219.911</c:v>
                </c:pt>
                <c:pt idx="931">
                  <c:v>232.65299999999999</c:v>
                </c:pt>
                <c:pt idx="932">
                  <c:v>230.52600000000001</c:v>
                </c:pt>
                <c:pt idx="933">
                  <c:v>237.691</c:v>
                </c:pt>
                <c:pt idx="934">
                  <c:v>232.68</c:v>
                </c:pt>
                <c:pt idx="935">
                  <c:v>230.684</c:v>
                </c:pt>
                <c:pt idx="936">
                  <c:v>231.26499999999999</c:v>
                </c:pt>
                <c:pt idx="937">
                  <c:v>230.399</c:v>
                </c:pt>
                <c:pt idx="938">
                  <c:v>222.33</c:v>
                </c:pt>
                <c:pt idx="939">
                  <c:v>221.60599999999999</c:v>
                </c:pt>
                <c:pt idx="940">
                  <c:v>227.755</c:v>
                </c:pt>
                <c:pt idx="941">
                  <c:v>212.45099999999999</c:v>
                </c:pt>
                <c:pt idx="942">
                  <c:v>200.14400000000001</c:v>
                </c:pt>
                <c:pt idx="943">
                  <c:v>200.14400000000001</c:v>
                </c:pt>
                <c:pt idx="944">
                  <c:v>221.89400000000001</c:v>
                </c:pt>
                <c:pt idx="945">
                  <c:v>219.619</c:v>
                </c:pt>
                <c:pt idx="946">
                  <c:v>228.83500000000001</c:v>
                </c:pt>
                <c:pt idx="947">
                  <c:v>243.55699999999999</c:v>
                </c:pt>
                <c:pt idx="948">
                  <c:v>232.84299999999999</c:v>
                </c:pt>
                <c:pt idx="949">
                  <c:v>232.84299999999999</c:v>
                </c:pt>
                <c:pt idx="950">
                  <c:v>239.77500000000001</c:v>
                </c:pt>
                <c:pt idx="951">
                  <c:v>228.738</c:v>
                </c:pt>
                <c:pt idx="952">
                  <c:v>225.06200000000001</c:v>
                </c:pt>
                <c:pt idx="953">
                  <c:v>214.52600000000001</c:v>
                </c:pt>
                <c:pt idx="954">
                  <c:v>225.60599999999999</c:v>
                </c:pt>
                <c:pt idx="955">
                  <c:v>232.89</c:v>
                </c:pt>
                <c:pt idx="956">
                  <c:v>218.661</c:v>
                </c:pt>
                <c:pt idx="957">
                  <c:v>207.238</c:v>
                </c:pt>
                <c:pt idx="958">
                  <c:v>208.52600000000001</c:v>
                </c:pt>
                <c:pt idx="959">
                  <c:v>207.61500000000001</c:v>
                </c:pt>
                <c:pt idx="960">
                  <c:v>208.566</c:v>
                </c:pt>
                <c:pt idx="961">
                  <c:v>202.13900000000001</c:v>
                </c:pt>
                <c:pt idx="962">
                  <c:v>182.68199999999999</c:v>
                </c:pt>
                <c:pt idx="963">
                  <c:v>183.99600000000001</c:v>
                </c:pt>
                <c:pt idx="964">
                  <c:v>183.99600000000001</c:v>
                </c:pt>
                <c:pt idx="965">
                  <c:v>190.29300000000001</c:v>
                </c:pt>
                <c:pt idx="966">
                  <c:v>181.983</c:v>
                </c:pt>
                <c:pt idx="967">
                  <c:v>191.011</c:v>
                </c:pt>
                <c:pt idx="968">
                  <c:v>187.24199999999999</c:v>
                </c:pt>
                <c:pt idx="969">
                  <c:v>193.4</c:v>
                </c:pt>
                <c:pt idx="970">
                  <c:v>192.512</c:v>
                </c:pt>
                <c:pt idx="971">
                  <c:v>191.541</c:v>
                </c:pt>
                <c:pt idx="972">
                  <c:v>193.08099999999999</c:v>
                </c:pt>
                <c:pt idx="973">
                  <c:v>182.30099999999999</c:v>
                </c:pt>
                <c:pt idx="974">
                  <c:v>202.00700000000001</c:v>
                </c:pt>
                <c:pt idx="975">
                  <c:v>199.5</c:v>
                </c:pt>
                <c:pt idx="976">
                  <c:v>220.06700000000001</c:v>
                </c:pt>
                <c:pt idx="977">
                  <c:v>230.518</c:v>
                </c:pt>
                <c:pt idx="978">
                  <c:v>235.714</c:v>
                </c:pt>
                <c:pt idx="979">
                  <c:v>233.6</c:v>
                </c:pt>
                <c:pt idx="980">
                  <c:v>234.25299999999999</c:v>
                </c:pt>
                <c:pt idx="981">
                  <c:v>239.113</c:v>
                </c:pt>
                <c:pt idx="982">
                  <c:v>234.35</c:v>
                </c:pt>
                <c:pt idx="983">
                  <c:v>240.81800000000001</c:v>
                </c:pt>
                <c:pt idx="984">
                  <c:v>244.65600000000001</c:v>
                </c:pt>
                <c:pt idx="985">
                  <c:v>220.423</c:v>
                </c:pt>
                <c:pt idx="986">
                  <c:v>229.453</c:v>
                </c:pt>
                <c:pt idx="987">
                  <c:v>221.18100000000001</c:v>
                </c:pt>
                <c:pt idx="988">
                  <c:v>222.923</c:v>
                </c:pt>
                <c:pt idx="989">
                  <c:v>223.17699999999999</c:v>
                </c:pt>
                <c:pt idx="990">
                  <c:v>214.56</c:v>
                </c:pt>
                <c:pt idx="991">
                  <c:v>223.84200000000001</c:v>
                </c:pt>
                <c:pt idx="992">
                  <c:v>221.90100000000001</c:v>
                </c:pt>
                <c:pt idx="993">
                  <c:v>221.90100000000001</c:v>
                </c:pt>
                <c:pt idx="994">
                  <c:v>216.31200000000001</c:v>
                </c:pt>
                <c:pt idx="995">
                  <c:v>220.36600000000001</c:v>
                </c:pt>
                <c:pt idx="996">
                  <c:v>244.37700000000001</c:v>
                </c:pt>
                <c:pt idx="997">
                  <c:v>240.61600000000001</c:v>
                </c:pt>
                <c:pt idx="998">
                  <c:v>237.34399999999999</c:v>
                </c:pt>
                <c:pt idx="999">
                  <c:v>238.44</c:v>
                </c:pt>
                <c:pt idx="1000">
                  <c:v>242.797</c:v>
                </c:pt>
                <c:pt idx="1001">
                  <c:v>248.45099999999999</c:v>
                </c:pt>
                <c:pt idx="1002">
                  <c:v>231.68100000000001</c:v>
                </c:pt>
                <c:pt idx="1003">
                  <c:v>228.90700000000001</c:v>
                </c:pt>
                <c:pt idx="1004">
                  <c:v>206.64099999999999</c:v>
                </c:pt>
                <c:pt idx="1005">
                  <c:v>221.25299999999999</c:v>
                </c:pt>
                <c:pt idx="1006">
                  <c:v>217.58600000000001</c:v>
                </c:pt>
                <c:pt idx="1007">
                  <c:v>205.66399999999999</c:v>
                </c:pt>
                <c:pt idx="1008">
                  <c:v>204.93600000000001</c:v>
                </c:pt>
                <c:pt idx="1009">
                  <c:v>217.60900000000001</c:v>
                </c:pt>
                <c:pt idx="1010">
                  <c:v>217.08699999999999</c:v>
                </c:pt>
                <c:pt idx="1011">
                  <c:v>209.72900000000001</c:v>
                </c:pt>
                <c:pt idx="1012">
                  <c:v>209.72900000000001</c:v>
                </c:pt>
                <c:pt idx="1013">
                  <c:v>187.97900000000001</c:v>
                </c:pt>
                <c:pt idx="1014">
                  <c:v>226.80099999999999</c:v>
                </c:pt>
                <c:pt idx="1015">
                  <c:v>205.14599999999999</c:v>
                </c:pt>
                <c:pt idx="1016">
                  <c:v>213.76599999999999</c:v>
                </c:pt>
                <c:pt idx="1017">
                  <c:v>217.40600000000001</c:v>
                </c:pt>
                <c:pt idx="1018">
                  <c:v>225.80099999999999</c:v>
                </c:pt>
                <c:pt idx="1019">
                  <c:v>211.148</c:v>
                </c:pt>
                <c:pt idx="1020">
                  <c:v>199.66300000000001</c:v>
                </c:pt>
                <c:pt idx="1021">
                  <c:v>200.06</c:v>
                </c:pt>
                <c:pt idx="1022">
                  <c:v>194.93899999999999</c:v>
                </c:pt>
                <c:pt idx="1023">
                  <c:v>196.822</c:v>
                </c:pt>
                <c:pt idx="1024">
                  <c:v>178.809</c:v>
                </c:pt>
                <c:pt idx="1025">
                  <c:v>186.29</c:v>
                </c:pt>
                <c:pt idx="1026">
                  <c:v>182.047</c:v>
                </c:pt>
                <c:pt idx="1027">
                  <c:v>184.32499999999999</c:v>
                </c:pt>
                <c:pt idx="1028">
                  <c:v>192.37</c:v>
                </c:pt>
                <c:pt idx="1029">
                  <c:v>199.102</c:v>
                </c:pt>
                <c:pt idx="1030">
                  <c:v>207.58799999999999</c:v>
                </c:pt>
                <c:pt idx="1031">
                  <c:v>207.58799999999999</c:v>
                </c:pt>
                <c:pt idx="1032">
                  <c:v>209.125</c:v>
                </c:pt>
                <c:pt idx="1033">
                  <c:v>208.56</c:v>
                </c:pt>
                <c:pt idx="1034">
                  <c:v>206.80099999999999</c:v>
                </c:pt>
                <c:pt idx="1035">
                  <c:v>209.62299999999999</c:v>
                </c:pt>
                <c:pt idx="1036">
                  <c:v>207.81399999999999</c:v>
                </c:pt>
                <c:pt idx="1037">
                  <c:v>203.304</c:v>
                </c:pt>
                <c:pt idx="1038">
                  <c:v>197.53700000000001</c:v>
                </c:pt>
                <c:pt idx="1039">
                  <c:v>188.68299999999999</c:v>
                </c:pt>
                <c:pt idx="1040">
                  <c:v>185.39099999999999</c:v>
                </c:pt>
                <c:pt idx="1041">
                  <c:v>190.96100000000001</c:v>
                </c:pt>
                <c:pt idx="1042">
                  <c:v>190.96100000000001</c:v>
                </c:pt>
                <c:pt idx="1043">
                  <c:v>199.84899999999999</c:v>
                </c:pt>
                <c:pt idx="1044">
                  <c:v>172.83199999999999</c:v>
                </c:pt>
                <c:pt idx="1045">
                  <c:v>179.48099999999999</c:v>
                </c:pt>
                <c:pt idx="1046">
                  <c:v>184.114</c:v>
                </c:pt>
                <c:pt idx="1047">
                  <c:v>184.51</c:v>
                </c:pt>
                <c:pt idx="1048">
                  <c:v>173.42599999999999</c:v>
                </c:pt>
                <c:pt idx="1049">
                  <c:v>168.51900000000001</c:v>
                </c:pt>
                <c:pt idx="1050">
                  <c:v>156.43600000000001</c:v>
                </c:pt>
                <c:pt idx="1051">
                  <c:v>164.19300000000001</c:v>
                </c:pt>
                <c:pt idx="1052">
                  <c:v>171.499</c:v>
                </c:pt>
                <c:pt idx="1053">
                  <c:v>167.964</c:v>
                </c:pt>
                <c:pt idx="1054">
                  <c:v>155.80799999999999</c:v>
                </c:pt>
                <c:pt idx="1055">
                  <c:v>147.24</c:v>
                </c:pt>
                <c:pt idx="1056">
                  <c:v>149.852</c:v>
                </c:pt>
                <c:pt idx="1057">
                  <c:v>162.76599999999999</c:v>
                </c:pt>
                <c:pt idx="1058">
                  <c:v>183.96799999999999</c:v>
                </c:pt>
                <c:pt idx="1059">
                  <c:v>172.51900000000001</c:v>
                </c:pt>
                <c:pt idx="1060">
                  <c:v>194.774</c:v>
                </c:pt>
                <c:pt idx="1061">
                  <c:v>199.477</c:v>
                </c:pt>
                <c:pt idx="1062">
                  <c:v>198.98</c:v>
                </c:pt>
                <c:pt idx="1063">
                  <c:v>195.65600000000001</c:v>
                </c:pt>
                <c:pt idx="1064">
                  <c:v>198.483</c:v>
                </c:pt>
                <c:pt idx="1065">
                  <c:v>202.36199999999999</c:v>
                </c:pt>
                <c:pt idx="1066">
                  <c:v>208.23699999999999</c:v>
                </c:pt>
                <c:pt idx="1067">
                  <c:v>196.982</c:v>
                </c:pt>
                <c:pt idx="1068">
                  <c:v>188.8</c:v>
                </c:pt>
                <c:pt idx="1069">
                  <c:v>196.49600000000001</c:v>
                </c:pt>
                <c:pt idx="1070">
                  <c:v>199.352</c:v>
                </c:pt>
                <c:pt idx="1071">
                  <c:v>191.98599999999999</c:v>
                </c:pt>
                <c:pt idx="1072">
                  <c:v>195.364</c:v>
                </c:pt>
                <c:pt idx="1073">
                  <c:v>200.536</c:v>
                </c:pt>
                <c:pt idx="1074">
                  <c:v>195.32300000000001</c:v>
                </c:pt>
                <c:pt idx="1075">
                  <c:v>198.37100000000001</c:v>
                </c:pt>
                <c:pt idx="1076">
                  <c:v>193.23099999999999</c:v>
                </c:pt>
                <c:pt idx="1077">
                  <c:v>186.38499999999999</c:v>
                </c:pt>
                <c:pt idx="1078">
                  <c:v>181.88900000000001</c:v>
                </c:pt>
                <c:pt idx="1079">
                  <c:v>190.042</c:v>
                </c:pt>
                <c:pt idx="1080">
                  <c:v>172.18799999999999</c:v>
                </c:pt>
                <c:pt idx="1081">
                  <c:v>182.797</c:v>
                </c:pt>
                <c:pt idx="1082">
                  <c:v>186.74299999999999</c:v>
                </c:pt>
                <c:pt idx="1083">
                  <c:v>199.101</c:v>
                </c:pt>
                <c:pt idx="1084">
                  <c:v>209.952</c:v>
                </c:pt>
                <c:pt idx="1085">
                  <c:v>200.96</c:v>
                </c:pt>
                <c:pt idx="1086">
                  <c:v>208.804</c:v>
                </c:pt>
                <c:pt idx="1087">
                  <c:v>228.66</c:v>
                </c:pt>
                <c:pt idx="1088">
                  <c:v>213.72</c:v>
                </c:pt>
                <c:pt idx="1089">
                  <c:v>210.68899999999999</c:v>
                </c:pt>
                <c:pt idx="1090">
                  <c:v>193.154</c:v>
                </c:pt>
                <c:pt idx="1091">
                  <c:v>213.803</c:v>
                </c:pt>
                <c:pt idx="1092">
                  <c:v>224.601</c:v>
                </c:pt>
                <c:pt idx="1093">
                  <c:v>218.667</c:v>
                </c:pt>
                <c:pt idx="1094">
                  <c:v>209.02099999999999</c:v>
                </c:pt>
                <c:pt idx="1095">
                  <c:v>208.52600000000001</c:v>
                </c:pt>
                <c:pt idx="1096">
                  <c:v>200.64599999999999</c:v>
                </c:pt>
                <c:pt idx="1097">
                  <c:v>207.965</c:v>
                </c:pt>
                <c:pt idx="1098">
                  <c:v>205.78700000000001</c:v>
                </c:pt>
                <c:pt idx="1099">
                  <c:v>214.99199999999999</c:v>
                </c:pt>
                <c:pt idx="1100">
                  <c:v>220.404</c:v>
                </c:pt>
                <c:pt idx="1101">
                  <c:v>198.982</c:v>
                </c:pt>
                <c:pt idx="1102">
                  <c:v>190.68700000000001</c:v>
                </c:pt>
                <c:pt idx="1103">
                  <c:v>196.43199999999999</c:v>
                </c:pt>
                <c:pt idx="1104">
                  <c:v>193.08600000000001</c:v>
                </c:pt>
                <c:pt idx="1105">
                  <c:v>193.767</c:v>
                </c:pt>
                <c:pt idx="1106">
                  <c:v>202.02799999999999</c:v>
                </c:pt>
                <c:pt idx="1107">
                  <c:v>203.285</c:v>
                </c:pt>
                <c:pt idx="1108">
                  <c:v>202.66</c:v>
                </c:pt>
                <c:pt idx="1109">
                  <c:v>212.988</c:v>
                </c:pt>
                <c:pt idx="1110">
                  <c:v>210.04499999999999</c:v>
                </c:pt>
                <c:pt idx="1111">
                  <c:v>212.172</c:v>
                </c:pt>
                <c:pt idx="1112">
                  <c:v>206.06</c:v>
                </c:pt>
                <c:pt idx="1113">
                  <c:v>206.08</c:v>
                </c:pt>
                <c:pt idx="1114">
                  <c:v>206.08</c:v>
                </c:pt>
                <c:pt idx="1115">
                  <c:v>205.16900000000001</c:v>
                </c:pt>
                <c:pt idx="1116">
                  <c:v>197.624</c:v>
                </c:pt>
                <c:pt idx="1117">
                  <c:v>196.15</c:v>
                </c:pt>
                <c:pt idx="1118">
                  <c:v>203.172</c:v>
                </c:pt>
                <c:pt idx="1119">
                  <c:v>205.66200000000001</c:v>
                </c:pt>
                <c:pt idx="1120">
                  <c:v>208.649</c:v>
                </c:pt>
                <c:pt idx="1121">
                  <c:v>201.06</c:v>
                </c:pt>
                <c:pt idx="1122">
                  <c:v>207.12899999999999</c:v>
                </c:pt>
                <c:pt idx="1123">
                  <c:v>209.995</c:v>
                </c:pt>
                <c:pt idx="1124">
                  <c:v>215.136</c:v>
                </c:pt>
                <c:pt idx="1125">
                  <c:v>213.172</c:v>
                </c:pt>
                <c:pt idx="1126">
                  <c:v>214.54599999999999</c:v>
                </c:pt>
                <c:pt idx="1127">
                  <c:v>219.268</c:v>
                </c:pt>
                <c:pt idx="1128">
                  <c:v>220.34399999999999</c:v>
                </c:pt>
                <c:pt idx="1129">
                  <c:v>218.03399999999999</c:v>
                </c:pt>
                <c:pt idx="1130">
                  <c:v>219.411</c:v>
                </c:pt>
                <c:pt idx="1131">
                  <c:v>219.36500000000001</c:v>
                </c:pt>
                <c:pt idx="1132">
                  <c:v>208.71899999999999</c:v>
                </c:pt>
                <c:pt idx="1133">
                  <c:v>205.20099999999999</c:v>
                </c:pt>
                <c:pt idx="1134">
                  <c:v>221.14099999999999</c:v>
                </c:pt>
                <c:pt idx="1135">
                  <c:v>219.76</c:v>
                </c:pt>
                <c:pt idx="1136">
                  <c:v>228.3</c:v>
                </c:pt>
                <c:pt idx="1137">
                  <c:v>228.149</c:v>
                </c:pt>
                <c:pt idx="1138">
                  <c:v>231.59299999999999</c:v>
                </c:pt>
                <c:pt idx="1139">
                  <c:v>234.90299999999999</c:v>
                </c:pt>
                <c:pt idx="1140">
                  <c:v>231.404</c:v>
                </c:pt>
                <c:pt idx="1141">
                  <c:v>226.036</c:v>
                </c:pt>
                <c:pt idx="1142">
                  <c:v>229.57</c:v>
                </c:pt>
                <c:pt idx="1143">
                  <c:v>214.69900000000001</c:v>
                </c:pt>
                <c:pt idx="1144">
                  <c:v>224.16900000000001</c:v>
                </c:pt>
                <c:pt idx="1145">
                  <c:v>220.958</c:v>
                </c:pt>
                <c:pt idx="1146">
                  <c:v>217.48500000000001</c:v>
                </c:pt>
                <c:pt idx="1147">
                  <c:v>221.696</c:v>
                </c:pt>
                <c:pt idx="1148">
                  <c:v>217.571</c:v>
                </c:pt>
                <c:pt idx="1149">
                  <c:v>218.63</c:v>
                </c:pt>
                <c:pt idx="1150">
                  <c:v>224.57300000000001</c:v>
                </c:pt>
                <c:pt idx="1151">
                  <c:v>234.15600000000001</c:v>
                </c:pt>
                <c:pt idx="1152">
                  <c:v>222.684</c:v>
                </c:pt>
                <c:pt idx="1153">
                  <c:v>216.23699999999999</c:v>
                </c:pt>
                <c:pt idx="1154">
                  <c:v>221.47800000000001</c:v>
                </c:pt>
                <c:pt idx="1155">
                  <c:v>216.642</c:v>
                </c:pt>
                <c:pt idx="1156">
                  <c:v>229.00700000000001</c:v>
                </c:pt>
                <c:pt idx="1157">
                  <c:v>232.499</c:v>
                </c:pt>
                <c:pt idx="1158">
                  <c:v>245.03299999999999</c:v>
                </c:pt>
                <c:pt idx="1159">
                  <c:v>242.274</c:v>
                </c:pt>
                <c:pt idx="1160">
                  <c:v>217.495</c:v>
                </c:pt>
                <c:pt idx="1161">
                  <c:v>212.7</c:v>
                </c:pt>
                <c:pt idx="1162">
                  <c:v>206.48500000000001</c:v>
                </c:pt>
                <c:pt idx="1163">
                  <c:v>208.66800000000001</c:v>
                </c:pt>
                <c:pt idx="1164">
                  <c:v>211.29900000000001</c:v>
                </c:pt>
                <c:pt idx="1165">
                  <c:v>219.35499999999999</c:v>
                </c:pt>
                <c:pt idx="1166">
                  <c:v>218.393</c:v>
                </c:pt>
                <c:pt idx="1167">
                  <c:v>221.65</c:v>
                </c:pt>
                <c:pt idx="1168">
                  <c:v>226.48599999999999</c:v>
                </c:pt>
                <c:pt idx="1169">
                  <c:v>232.96100000000001</c:v>
                </c:pt>
                <c:pt idx="1170">
                  <c:v>238.32599999999999</c:v>
                </c:pt>
                <c:pt idx="1171">
                  <c:v>243.477</c:v>
                </c:pt>
                <c:pt idx="1172">
                  <c:v>242.62</c:v>
                </c:pt>
                <c:pt idx="1173">
                  <c:v>248.56899999999999</c:v>
                </c:pt>
                <c:pt idx="1174">
                  <c:v>244.59299999999999</c:v>
                </c:pt>
                <c:pt idx="1175">
                  <c:v>233.815</c:v>
                </c:pt>
                <c:pt idx="1176">
                  <c:v>229.52099999999999</c:v>
                </c:pt>
                <c:pt idx="1177">
                  <c:v>233.214</c:v>
                </c:pt>
                <c:pt idx="1178">
                  <c:v>251.49299999999999</c:v>
                </c:pt>
                <c:pt idx="1179">
                  <c:v>249.892</c:v>
                </c:pt>
                <c:pt idx="1180">
                  <c:v>257.04399999999998</c:v>
                </c:pt>
                <c:pt idx="1181">
                  <c:v>259.17200000000003</c:v>
                </c:pt>
                <c:pt idx="1182">
                  <c:v>268.27300000000002</c:v>
                </c:pt>
                <c:pt idx="1183">
                  <c:v>277.73099999999999</c:v>
                </c:pt>
                <c:pt idx="1184">
                  <c:v>284.24200000000002</c:v>
                </c:pt>
                <c:pt idx="1185">
                  <c:v>269.32600000000002</c:v>
                </c:pt>
                <c:pt idx="1186">
                  <c:v>257.83600000000001</c:v>
                </c:pt>
                <c:pt idx="1187">
                  <c:v>228.06399999999999</c:v>
                </c:pt>
                <c:pt idx="1188">
                  <c:v>223.518</c:v>
                </c:pt>
                <c:pt idx="1189">
                  <c:v>229.96100000000001</c:v>
                </c:pt>
                <c:pt idx="1190">
                  <c:v>235.012</c:v>
                </c:pt>
                <c:pt idx="1191">
                  <c:v>206.83199999999999</c:v>
                </c:pt>
                <c:pt idx="1192">
                  <c:v>206.922</c:v>
                </c:pt>
                <c:pt idx="1193">
                  <c:v>217.06100000000001</c:v>
                </c:pt>
                <c:pt idx="1194">
                  <c:v>196.97399999999999</c:v>
                </c:pt>
                <c:pt idx="1195">
                  <c:v>210.352</c:v>
                </c:pt>
                <c:pt idx="1196">
                  <c:v>198.05500000000001</c:v>
                </c:pt>
                <c:pt idx="1197">
                  <c:v>213.22499999999999</c:v>
                </c:pt>
                <c:pt idx="1198">
                  <c:v>196.32</c:v>
                </c:pt>
                <c:pt idx="1199">
                  <c:v>178.66300000000001</c:v>
                </c:pt>
                <c:pt idx="1200">
                  <c:v>167.07400000000001</c:v>
                </c:pt>
                <c:pt idx="1201">
                  <c:v>179.803</c:v>
                </c:pt>
                <c:pt idx="1202">
                  <c:v>191.82300000000001</c:v>
                </c:pt>
                <c:pt idx="1203">
                  <c:v>172.577</c:v>
                </c:pt>
                <c:pt idx="1204">
                  <c:v>184.14</c:v>
                </c:pt>
                <c:pt idx="1205">
                  <c:v>177.529</c:v>
                </c:pt>
                <c:pt idx="1206">
                  <c:v>187.56399999999999</c:v>
                </c:pt>
                <c:pt idx="1207">
                  <c:v>195.13499999999999</c:v>
                </c:pt>
                <c:pt idx="1208">
                  <c:v>208.416</c:v>
                </c:pt>
                <c:pt idx="1209">
                  <c:v>175.351</c:v>
                </c:pt>
                <c:pt idx="1210">
                  <c:v>175.27600000000001</c:v>
                </c:pt>
                <c:pt idx="1211">
                  <c:v>169.18100000000001</c:v>
                </c:pt>
                <c:pt idx="1212">
                  <c:v>165.80600000000001</c:v>
                </c:pt>
                <c:pt idx="1213">
                  <c:v>175.22900000000001</c:v>
                </c:pt>
                <c:pt idx="1214">
                  <c:v>173.23500000000001</c:v>
                </c:pt>
                <c:pt idx="1215">
                  <c:v>185.61600000000001</c:v>
                </c:pt>
                <c:pt idx="1216">
                  <c:v>188.04900000000001</c:v>
                </c:pt>
                <c:pt idx="1217">
                  <c:v>195.578</c:v>
                </c:pt>
                <c:pt idx="1218">
                  <c:v>199.23699999999999</c:v>
                </c:pt>
                <c:pt idx="1219">
                  <c:v>208.958</c:v>
                </c:pt>
                <c:pt idx="1220">
                  <c:v>198.024</c:v>
                </c:pt>
                <c:pt idx="1221">
                  <c:v>198.04900000000001</c:v>
                </c:pt>
                <c:pt idx="1222">
                  <c:v>200.49600000000001</c:v>
                </c:pt>
                <c:pt idx="1223">
                  <c:v>192.00899999999999</c:v>
                </c:pt>
                <c:pt idx="1224">
                  <c:v>195.31299999999999</c:v>
                </c:pt>
                <c:pt idx="1225">
                  <c:v>159.80799999999999</c:v>
                </c:pt>
                <c:pt idx="1226">
                  <c:v>174.124</c:v>
                </c:pt>
                <c:pt idx="1227">
                  <c:v>186.11</c:v>
                </c:pt>
                <c:pt idx="1228">
                  <c:v>184.392</c:v>
                </c:pt>
                <c:pt idx="1229">
                  <c:v>203.09700000000001</c:v>
                </c:pt>
                <c:pt idx="1230">
                  <c:v>167.84700000000001</c:v>
                </c:pt>
                <c:pt idx="1231">
                  <c:v>123.53</c:v>
                </c:pt>
                <c:pt idx="1232">
                  <c:v>102.15</c:v>
                </c:pt>
                <c:pt idx="1233">
                  <c:v>83.668999999999997</c:v>
                </c:pt>
                <c:pt idx="1234">
                  <c:v>103.264</c:v>
                </c:pt>
                <c:pt idx="1235">
                  <c:v>105.873</c:v>
                </c:pt>
                <c:pt idx="1236">
                  <c:v>119.758</c:v>
                </c:pt>
                <c:pt idx="1237">
                  <c:v>130.042</c:v>
                </c:pt>
                <c:pt idx="1238">
                  <c:v>126.441</c:v>
                </c:pt>
                <c:pt idx="1239">
                  <c:v>159.16300000000001</c:v>
                </c:pt>
                <c:pt idx="1240">
                  <c:v>150.82300000000001</c:v>
                </c:pt>
                <c:pt idx="1241">
                  <c:v>146.6</c:v>
                </c:pt>
                <c:pt idx="1242">
                  <c:v>151.92400000000001</c:v>
                </c:pt>
                <c:pt idx="1243">
                  <c:v>150.28800000000001</c:v>
                </c:pt>
                <c:pt idx="1244">
                  <c:v>151.71600000000001</c:v>
                </c:pt>
                <c:pt idx="1245">
                  <c:v>149.53200000000001</c:v>
                </c:pt>
                <c:pt idx="1246">
                  <c:v>151.96899999999999</c:v>
                </c:pt>
                <c:pt idx="1247">
                  <c:v>141.06100000000001</c:v>
                </c:pt>
                <c:pt idx="1248">
                  <c:v>164.79</c:v>
                </c:pt>
                <c:pt idx="1249">
                  <c:v>174.53399999999999</c:v>
                </c:pt>
                <c:pt idx="1250">
                  <c:v>151.70099999999999</c:v>
                </c:pt>
                <c:pt idx="1251">
                  <c:v>158.44399999999999</c:v>
                </c:pt>
                <c:pt idx="1252">
                  <c:v>152.708</c:v>
                </c:pt>
                <c:pt idx="1253">
                  <c:v>150.46199999999999</c:v>
                </c:pt>
                <c:pt idx="1254">
                  <c:v>146.65700000000001</c:v>
                </c:pt>
                <c:pt idx="1255">
                  <c:v>139.51599999999999</c:v>
                </c:pt>
                <c:pt idx="1256">
                  <c:v>137.63</c:v>
                </c:pt>
                <c:pt idx="1257">
                  <c:v>139.83699999999999</c:v>
                </c:pt>
                <c:pt idx="1258">
                  <c:v>137.392</c:v>
                </c:pt>
                <c:pt idx="1259">
                  <c:v>125.849</c:v>
                </c:pt>
                <c:pt idx="1260">
                  <c:v>134</c:v>
                </c:pt>
                <c:pt idx="1261">
                  <c:v>124.34</c:v>
                </c:pt>
                <c:pt idx="1262">
                  <c:v>136.33000000000001</c:v>
                </c:pt>
                <c:pt idx="1263">
                  <c:v>132.60599999999999</c:v>
                </c:pt>
                <c:pt idx="1264">
                  <c:v>141.459</c:v>
                </c:pt>
                <c:pt idx="1265">
                  <c:v>131.63999999999999</c:v>
                </c:pt>
                <c:pt idx="1266">
                  <c:v>129.16499999999999</c:v>
                </c:pt>
                <c:pt idx="1267">
                  <c:v>130.02799999999999</c:v>
                </c:pt>
                <c:pt idx="1268">
                  <c:v>172.75399999999999</c:v>
                </c:pt>
                <c:pt idx="1269">
                  <c:v>174.773</c:v>
                </c:pt>
                <c:pt idx="1270">
                  <c:v>183.04599999999999</c:v>
                </c:pt>
                <c:pt idx="1271">
                  <c:v>185.82400000000001</c:v>
                </c:pt>
                <c:pt idx="1272">
                  <c:v>155.33199999999999</c:v>
                </c:pt>
                <c:pt idx="1273">
                  <c:v>164.233</c:v>
                </c:pt>
                <c:pt idx="1274">
                  <c:v>167.25899999999999</c:v>
                </c:pt>
                <c:pt idx="1275">
                  <c:v>187.517</c:v>
                </c:pt>
                <c:pt idx="1276">
                  <c:v>176.19200000000001</c:v>
                </c:pt>
                <c:pt idx="1277">
                  <c:v>196.298</c:v>
                </c:pt>
                <c:pt idx="1278">
                  <c:v>201.179</c:v>
                </c:pt>
                <c:pt idx="1279">
                  <c:v>192.922</c:v>
                </c:pt>
                <c:pt idx="1280">
                  <c:v>202.00399999999999</c:v>
                </c:pt>
                <c:pt idx="1281">
                  <c:v>206.19</c:v>
                </c:pt>
                <c:pt idx="1282">
                  <c:v>207.053</c:v>
                </c:pt>
                <c:pt idx="1283">
                  <c:v>210.86500000000001</c:v>
                </c:pt>
                <c:pt idx="1284">
                  <c:v>195.25</c:v>
                </c:pt>
                <c:pt idx="1285">
                  <c:v>186.702</c:v>
                </c:pt>
                <c:pt idx="1286">
                  <c:v>184.93799999999999</c:v>
                </c:pt>
                <c:pt idx="1287">
                  <c:v>205.23599999999999</c:v>
                </c:pt>
                <c:pt idx="1288">
                  <c:v>203.35499999999999</c:v>
                </c:pt>
                <c:pt idx="1289">
                  <c:v>225.33</c:v>
                </c:pt>
                <c:pt idx="1290">
                  <c:v>193.44300000000001</c:v>
                </c:pt>
                <c:pt idx="1291">
                  <c:v>176.44200000000001</c:v>
                </c:pt>
                <c:pt idx="1292">
                  <c:v>121.05800000000001</c:v>
                </c:pt>
                <c:pt idx="1293">
                  <c:v>165.13200000000001</c:v>
                </c:pt>
                <c:pt idx="1294">
                  <c:v>155.77000000000001</c:v>
                </c:pt>
                <c:pt idx="1295">
                  <c:v>150.59899999999999</c:v>
                </c:pt>
                <c:pt idx="1296">
                  <c:v>153.274</c:v>
                </c:pt>
                <c:pt idx="1297">
                  <c:v>156.941</c:v>
                </c:pt>
                <c:pt idx="1298">
                  <c:v>156.96199999999999</c:v>
                </c:pt>
                <c:pt idx="1299">
                  <c:v>152.726</c:v>
                </c:pt>
                <c:pt idx="1300">
                  <c:v>151.65</c:v>
                </c:pt>
                <c:pt idx="1301">
                  <c:v>147.995</c:v>
                </c:pt>
                <c:pt idx="1302">
                  <c:v>163.97200000000001</c:v>
                </c:pt>
                <c:pt idx="1303">
                  <c:v>188.04499999999999</c:v>
                </c:pt>
                <c:pt idx="1304">
                  <c:v>191.46199999999999</c:v>
                </c:pt>
                <c:pt idx="1305">
                  <c:v>184.447</c:v>
                </c:pt>
                <c:pt idx="1306">
                  <c:v>177.46600000000001</c:v>
                </c:pt>
                <c:pt idx="1307">
                  <c:v>192.77</c:v>
                </c:pt>
                <c:pt idx="1308">
                  <c:v>194.55099999999999</c:v>
                </c:pt>
                <c:pt idx="1309">
                  <c:v>197.95699999999999</c:v>
                </c:pt>
                <c:pt idx="1310">
                  <c:v>210.786</c:v>
                </c:pt>
                <c:pt idx="1311">
                  <c:v>220.57</c:v>
                </c:pt>
                <c:pt idx="1312">
                  <c:v>208.792</c:v>
                </c:pt>
                <c:pt idx="1313">
                  <c:v>211.09700000000001</c:v>
                </c:pt>
                <c:pt idx="1314">
                  <c:v>211.35</c:v>
                </c:pt>
                <c:pt idx="1315">
                  <c:v>197.40899999999999</c:v>
                </c:pt>
                <c:pt idx="1316">
                  <c:v>178.59899999999999</c:v>
                </c:pt>
                <c:pt idx="1317">
                  <c:v>179.822</c:v>
                </c:pt>
                <c:pt idx="1318">
                  <c:v>185.57400000000001</c:v>
                </c:pt>
                <c:pt idx="1319">
                  <c:v>186.52799999999999</c:v>
                </c:pt>
                <c:pt idx="1320">
                  <c:v>184.114</c:v>
                </c:pt>
                <c:pt idx="1321">
                  <c:v>184.459</c:v>
                </c:pt>
                <c:pt idx="1322">
                  <c:v>182.02199999999999</c:v>
                </c:pt>
                <c:pt idx="1323">
                  <c:v>174.36799999999999</c:v>
                </c:pt>
                <c:pt idx="1324">
                  <c:v>157.541</c:v>
                </c:pt>
                <c:pt idx="1325">
                  <c:v>181.523</c:v>
                </c:pt>
                <c:pt idx="1326">
                  <c:v>191.48099999999999</c:v>
                </c:pt>
                <c:pt idx="1327">
                  <c:v>194.92599999999999</c:v>
                </c:pt>
                <c:pt idx="1328">
                  <c:v>211.863</c:v>
                </c:pt>
                <c:pt idx="1329">
                  <c:v>225.16</c:v>
                </c:pt>
                <c:pt idx="1330">
                  <c:v>228.19499999999999</c:v>
                </c:pt>
                <c:pt idx="1331">
                  <c:v>206.54599999999999</c:v>
                </c:pt>
                <c:pt idx="1332">
                  <c:v>195.922</c:v>
                </c:pt>
                <c:pt idx="1333">
                  <c:v>203.03200000000001</c:v>
                </c:pt>
                <c:pt idx="1334">
                  <c:v>219.62</c:v>
                </c:pt>
                <c:pt idx="1335">
                  <c:v>217.82</c:v>
                </c:pt>
                <c:pt idx="1336">
                  <c:v>207.25399999999999</c:v>
                </c:pt>
                <c:pt idx="1337">
                  <c:v>201.97</c:v>
                </c:pt>
                <c:pt idx="1338">
                  <c:v>206.572</c:v>
                </c:pt>
                <c:pt idx="1339">
                  <c:v>201.119</c:v>
                </c:pt>
                <c:pt idx="1340">
                  <c:v>198.60300000000001</c:v>
                </c:pt>
                <c:pt idx="1341">
                  <c:v>184.55799999999999</c:v>
                </c:pt>
                <c:pt idx="1342">
                  <c:v>165.32400000000001</c:v>
                </c:pt>
                <c:pt idx="1343">
                  <c:v>156.33199999999999</c:v>
                </c:pt>
                <c:pt idx="1344">
                  <c:v>170.173</c:v>
                </c:pt>
                <c:pt idx="1345">
                  <c:v>185.50899999999999</c:v>
                </c:pt>
                <c:pt idx="1346">
                  <c:v>188.68600000000001</c:v>
                </c:pt>
                <c:pt idx="1347">
                  <c:v>163.786</c:v>
                </c:pt>
                <c:pt idx="1348">
                  <c:v>169.09800000000001</c:v>
                </c:pt>
                <c:pt idx="1349">
                  <c:v>174.047</c:v>
                </c:pt>
                <c:pt idx="1350">
                  <c:v>165.49600000000001</c:v>
                </c:pt>
                <c:pt idx="1351">
                  <c:v>179.125</c:v>
                </c:pt>
                <c:pt idx="1352">
                  <c:v>171.98400000000001</c:v>
                </c:pt>
                <c:pt idx="1353">
                  <c:v>177.41</c:v>
                </c:pt>
                <c:pt idx="1354">
                  <c:v>179.267</c:v>
                </c:pt>
                <c:pt idx="1355">
                  <c:v>176.30699999999999</c:v>
                </c:pt>
                <c:pt idx="1356">
                  <c:v>176.30699999999999</c:v>
                </c:pt>
                <c:pt idx="1357">
                  <c:v>176.30699999999999</c:v>
                </c:pt>
                <c:pt idx="1358">
                  <c:v>189.27600000000001</c:v>
                </c:pt>
                <c:pt idx="1359">
                  <c:v>183.197</c:v>
                </c:pt>
                <c:pt idx="1360">
                  <c:v>181.316</c:v>
                </c:pt>
                <c:pt idx="1361">
                  <c:v>193.733</c:v>
                </c:pt>
                <c:pt idx="1362">
                  <c:v>180.42699999999999</c:v>
                </c:pt>
                <c:pt idx="1363">
                  <c:v>159.68199999999999</c:v>
                </c:pt>
                <c:pt idx="1364">
                  <c:v>158.90100000000001</c:v>
                </c:pt>
                <c:pt idx="1365">
                  <c:v>160.66399999999999</c:v>
                </c:pt>
                <c:pt idx="1366">
                  <c:v>176.32</c:v>
                </c:pt>
                <c:pt idx="1367">
                  <c:v>200.124</c:v>
                </c:pt>
                <c:pt idx="1368">
                  <c:v>196.38900000000001</c:v>
                </c:pt>
                <c:pt idx="1369">
                  <c:v>194.84200000000001</c:v>
                </c:pt>
                <c:pt idx="1370">
                  <c:v>204.47399999999999</c:v>
                </c:pt>
                <c:pt idx="1371">
                  <c:v>219.64099999999999</c:v>
                </c:pt>
                <c:pt idx="1372">
                  <c:v>221.16200000000001</c:v>
                </c:pt>
                <c:pt idx="1373">
                  <c:v>224.495</c:v>
                </c:pt>
                <c:pt idx="1374">
                  <c:v>220.33099999999999</c:v>
                </c:pt>
                <c:pt idx="1375">
                  <c:v>216.61799999999999</c:v>
                </c:pt>
                <c:pt idx="1376">
                  <c:v>224.13300000000001</c:v>
                </c:pt>
                <c:pt idx="1377">
                  <c:v>215.24299999999999</c:v>
                </c:pt>
                <c:pt idx="1378">
                  <c:v>209.32599999999999</c:v>
                </c:pt>
                <c:pt idx="1379">
                  <c:v>195.637</c:v>
                </c:pt>
                <c:pt idx="1380">
                  <c:v>180.09100000000001</c:v>
                </c:pt>
                <c:pt idx="1381">
                  <c:v>189.839</c:v>
                </c:pt>
                <c:pt idx="1382">
                  <c:v>133.119</c:v>
                </c:pt>
                <c:pt idx="1383">
                  <c:v>185.21700000000001</c:v>
                </c:pt>
                <c:pt idx="1384">
                  <c:v>178.655</c:v>
                </c:pt>
                <c:pt idx="1385">
                  <c:v>176.32300000000001</c:v>
                </c:pt>
                <c:pt idx="1386">
                  <c:v>204.94499999999999</c:v>
                </c:pt>
                <c:pt idx="1387">
                  <c:v>175.51</c:v>
                </c:pt>
                <c:pt idx="1388">
                  <c:v>169.666</c:v>
                </c:pt>
                <c:pt idx="1389">
                  <c:v>169.666</c:v>
                </c:pt>
                <c:pt idx="1390">
                  <c:v>181.483</c:v>
                </c:pt>
                <c:pt idx="1391">
                  <c:v>174.09899999999999</c:v>
                </c:pt>
                <c:pt idx="1392">
                  <c:v>173.49</c:v>
                </c:pt>
                <c:pt idx="1393">
                  <c:v>163.953</c:v>
                </c:pt>
                <c:pt idx="1394">
                  <c:v>157.036</c:v>
                </c:pt>
                <c:pt idx="1395">
                  <c:v>164.43</c:v>
                </c:pt>
                <c:pt idx="1396">
                  <c:v>185.69800000000001</c:v>
                </c:pt>
                <c:pt idx="1397">
                  <c:v>201.47399999999999</c:v>
                </c:pt>
                <c:pt idx="1398">
                  <c:v>194.85</c:v>
                </c:pt>
                <c:pt idx="1399">
                  <c:v>189.86</c:v>
                </c:pt>
                <c:pt idx="1400">
                  <c:v>190.56</c:v>
                </c:pt>
                <c:pt idx="1401">
                  <c:v>188.77099999999999</c:v>
                </c:pt>
                <c:pt idx="1402">
                  <c:v>202.14400000000001</c:v>
                </c:pt>
                <c:pt idx="1403">
                  <c:v>194.41800000000001</c:v>
                </c:pt>
                <c:pt idx="1404">
                  <c:v>191.24199999999999</c:v>
                </c:pt>
                <c:pt idx="1405">
                  <c:v>179.934</c:v>
                </c:pt>
                <c:pt idx="1406">
                  <c:v>181.977</c:v>
                </c:pt>
                <c:pt idx="1407">
                  <c:v>188.249</c:v>
                </c:pt>
                <c:pt idx="1408">
                  <c:v>193.714</c:v>
                </c:pt>
                <c:pt idx="1409">
                  <c:v>187.232</c:v>
                </c:pt>
                <c:pt idx="1410">
                  <c:v>193.56200000000001</c:v>
                </c:pt>
                <c:pt idx="1411">
                  <c:v>197.239</c:v>
                </c:pt>
                <c:pt idx="1412">
                  <c:v>212.68700000000001</c:v>
                </c:pt>
                <c:pt idx="1413">
                  <c:v>216.47800000000001</c:v>
                </c:pt>
                <c:pt idx="1414">
                  <c:v>227.042</c:v>
                </c:pt>
                <c:pt idx="1415">
                  <c:v>231.685</c:v>
                </c:pt>
                <c:pt idx="1416">
                  <c:v>245.68600000000001</c:v>
                </c:pt>
                <c:pt idx="1417">
                  <c:v>237.50700000000001</c:v>
                </c:pt>
                <c:pt idx="1418">
                  <c:v>241.27</c:v>
                </c:pt>
                <c:pt idx="1419">
                  <c:v>241.554</c:v>
                </c:pt>
                <c:pt idx="1420">
                  <c:v>240.65199999999999</c:v>
                </c:pt>
                <c:pt idx="1421">
                  <c:v>234.73</c:v>
                </c:pt>
                <c:pt idx="1422">
                  <c:v>233.18</c:v>
                </c:pt>
                <c:pt idx="1423">
                  <c:v>224.68600000000001</c:v>
                </c:pt>
                <c:pt idx="1424">
                  <c:v>234.65700000000001</c:v>
                </c:pt>
                <c:pt idx="1425">
                  <c:v>234.953</c:v>
                </c:pt>
                <c:pt idx="1426">
                  <c:v>227.84899999999999</c:v>
                </c:pt>
                <c:pt idx="1427">
                  <c:v>229.26499999999999</c:v>
                </c:pt>
                <c:pt idx="1428">
                  <c:v>220.41800000000001</c:v>
                </c:pt>
                <c:pt idx="1429">
                  <c:v>204.78</c:v>
                </c:pt>
                <c:pt idx="1430">
                  <c:v>221.48</c:v>
                </c:pt>
                <c:pt idx="1431">
                  <c:v>237.25</c:v>
                </c:pt>
                <c:pt idx="1432">
                  <c:v>222.69300000000001</c:v>
                </c:pt>
                <c:pt idx="1433">
                  <c:v>226.75399999999999</c:v>
                </c:pt>
                <c:pt idx="1434">
                  <c:v>243.304</c:v>
                </c:pt>
                <c:pt idx="1435">
                  <c:v>240.60599999999999</c:v>
                </c:pt>
                <c:pt idx="1436">
                  <c:v>237.31700000000001</c:v>
                </c:pt>
                <c:pt idx="1437">
                  <c:v>241.66900000000001</c:v>
                </c:pt>
                <c:pt idx="1438">
                  <c:v>241.21899999999999</c:v>
                </c:pt>
                <c:pt idx="1439">
                  <c:v>231.09399999999999</c:v>
                </c:pt>
                <c:pt idx="1440">
                  <c:v>246.053</c:v>
                </c:pt>
                <c:pt idx="1441">
                  <c:v>245.17500000000001</c:v>
                </c:pt>
                <c:pt idx="1442">
                  <c:v>246.77199999999999</c:v>
                </c:pt>
                <c:pt idx="1443">
                  <c:v>239.34899999999999</c:v>
                </c:pt>
                <c:pt idx="1444">
                  <c:v>242.36099999999999</c:v>
                </c:pt>
                <c:pt idx="1445">
                  <c:v>226.45699999999999</c:v>
                </c:pt>
                <c:pt idx="1446">
                  <c:v>234.971</c:v>
                </c:pt>
                <c:pt idx="1447">
                  <c:v>233.63399999999999</c:v>
                </c:pt>
                <c:pt idx="1448">
                  <c:v>222.22200000000001</c:v>
                </c:pt>
                <c:pt idx="1449">
                  <c:v>228.745</c:v>
                </c:pt>
                <c:pt idx="1450">
                  <c:v>239.12</c:v>
                </c:pt>
                <c:pt idx="1451">
                  <c:v>247.91</c:v>
                </c:pt>
                <c:pt idx="1452">
                  <c:v>255.50800000000001</c:v>
                </c:pt>
                <c:pt idx="1453">
                  <c:v>248.304</c:v>
                </c:pt>
                <c:pt idx="1454">
                  <c:v>239.52099999999999</c:v>
                </c:pt>
                <c:pt idx="1455">
                  <c:v>247.572</c:v>
                </c:pt>
                <c:pt idx="1456">
                  <c:v>246.023</c:v>
                </c:pt>
                <c:pt idx="1457">
                  <c:v>243.209</c:v>
                </c:pt>
                <c:pt idx="1458">
                  <c:v>243.96299999999999</c:v>
                </c:pt>
                <c:pt idx="1459">
                  <c:v>260.57400000000001</c:v>
                </c:pt>
                <c:pt idx="1460">
                  <c:v>246.27500000000001</c:v>
                </c:pt>
                <c:pt idx="1461">
                  <c:v>267.35399999999998</c:v>
                </c:pt>
                <c:pt idx="1462">
                  <c:v>255.78200000000001</c:v>
                </c:pt>
                <c:pt idx="1463">
                  <c:v>252.50800000000001</c:v>
                </c:pt>
                <c:pt idx="1464">
                  <c:v>230.51300000000001</c:v>
                </c:pt>
                <c:pt idx="1465">
                  <c:v>234.04499999999999</c:v>
                </c:pt>
                <c:pt idx="1466">
                  <c:v>237.29400000000001</c:v>
                </c:pt>
                <c:pt idx="1467">
                  <c:v>237.94499999999999</c:v>
                </c:pt>
                <c:pt idx="1468">
                  <c:v>245.88499999999999</c:v>
                </c:pt>
                <c:pt idx="1469">
                  <c:v>239.52199999999999</c:v>
                </c:pt>
                <c:pt idx="1470">
                  <c:v>241.91200000000001</c:v>
                </c:pt>
                <c:pt idx="1471">
                  <c:v>239.797</c:v>
                </c:pt>
                <c:pt idx="1472">
                  <c:v>236.005</c:v>
                </c:pt>
                <c:pt idx="1473">
                  <c:v>225.00700000000001</c:v>
                </c:pt>
                <c:pt idx="1474">
                  <c:v>239.61099999999999</c:v>
                </c:pt>
                <c:pt idx="1475">
                  <c:v>243.64400000000001</c:v>
                </c:pt>
                <c:pt idx="1476">
                  <c:v>233.637</c:v>
                </c:pt>
                <c:pt idx="1477">
                  <c:v>247.10599999999999</c:v>
                </c:pt>
                <c:pt idx="1478">
                  <c:v>239.93600000000001</c:v>
                </c:pt>
                <c:pt idx="1479">
                  <c:v>246.94200000000001</c:v>
                </c:pt>
                <c:pt idx="1480">
                  <c:v>246.61199999999999</c:v>
                </c:pt>
                <c:pt idx="1481">
                  <c:v>254.69399999999999</c:v>
                </c:pt>
                <c:pt idx="1482">
                  <c:v>256.05200000000002</c:v>
                </c:pt>
                <c:pt idx="1483">
                  <c:v>261.81099999999998</c:v>
                </c:pt>
                <c:pt idx="1484">
                  <c:v>279.988</c:v>
                </c:pt>
                <c:pt idx="1485">
                  <c:v>299.96100000000001</c:v>
                </c:pt>
                <c:pt idx="1486">
                  <c:v>301.41000000000003</c:v>
                </c:pt>
                <c:pt idx="1487">
                  <c:v>316.26100000000002</c:v>
                </c:pt>
                <c:pt idx="1488">
                  <c:v>323.40600000000001</c:v>
                </c:pt>
                <c:pt idx="1489">
                  <c:v>324.00599999999997</c:v>
                </c:pt>
                <c:pt idx="1490">
                  <c:v>307.899</c:v>
                </c:pt>
                <c:pt idx="1491">
                  <c:v>314.20100000000002</c:v>
                </c:pt>
                <c:pt idx="1492">
                  <c:v>307.29000000000002</c:v>
                </c:pt>
                <c:pt idx="1493">
                  <c:v>309.89499999999998</c:v>
                </c:pt>
                <c:pt idx="1494">
                  <c:v>304.524</c:v>
                </c:pt>
                <c:pt idx="1495">
                  <c:v>306.92899999999997</c:v>
                </c:pt>
                <c:pt idx="1496">
                  <c:v>310.05900000000003</c:v>
                </c:pt>
                <c:pt idx="1497">
                  <c:v>306.15699999999998</c:v>
                </c:pt>
                <c:pt idx="1498">
                  <c:v>306.15600000000001</c:v>
                </c:pt>
                <c:pt idx="1499">
                  <c:v>294.39</c:v>
                </c:pt>
                <c:pt idx="1500">
                  <c:v>287.851</c:v>
                </c:pt>
                <c:pt idx="1501">
                  <c:v>308.77600000000001</c:v>
                </c:pt>
                <c:pt idx="1502">
                  <c:v>294.64400000000001</c:v>
                </c:pt>
                <c:pt idx="1503">
                  <c:v>289.14100000000002</c:v>
                </c:pt>
                <c:pt idx="1504">
                  <c:v>289.14100000000002</c:v>
                </c:pt>
                <c:pt idx="1505">
                  <c:v>275.25799999999998</c:v>
                </c:pt>
                <c:pt idx="1506">
                  <c:v>262.81099999999998</c:v>
                </c:pt>
                <c:pt idx="1507">
                  <c:v>262.81099999999998</c:v>
                </c:pt>
                <c:pt idx="1508">
                  <c:v>248.78899999999999</c:v>
                </c:pt>
                <c:pt idx="1509">
                  <c:v>255.36500000000001</c:v>
                </c:pt>
                <c:pt idx="1510">
                  <c:v>257.83699999999999</c:v>
                </c:pt>
                <c:pt idx="1511">
                  <c:v>253.54400000000001</c:v>
                </c:pt>
                <c:pt idx="1512">
                  <c:v>253.131</c:v>
                </c:pt>
                <c:pt idx="1513">
                  <c:v>264.89400000000001</c:v>
                </c:pt>
                <c:pt idx="1514">
                  <c:v>264.89400000000001</c:v>
                </c:pt>
                <c:pt idx="1515">
                  <c:v>272.91000000000003</c:v>
                </c:pt>
                <c:pt idx="1516">
                  <c:v>272.27800000000002</c:v>
                </c:pt>
                <c:pt idx="1517">
                  <c:v>262.99400000000003</c:v>
                </c:pt>
                <c:pt idx="1518">
                  <c:v>260.71199999999999</c:v>
                </c:pt>
                <c:pt idx="1519">
                  <c:v>267.88499999999999</c:v>
                </c:pt>
                <c:pt idx="1520">
                  <c:v>265.11700000000002</c:v>
                </c:pt>
                <c:pt idx="1521">
                  <c:v>267.29000000000002</c:v>
                </c:pt>
                <c:pt idx="1522">
                  <c:v>263.73599999999999</c:v>
                </c:pt>
                <c:pt idx="1523">
                  <c:v>269.00700000000001</c:v>
                </c:pt>
                <c:pt idx="1524">
                  <c:v>251.95699999999999</c:v>
                </c:pt>
                <c:pt idx="1525">
                  <c:v>247.929</c:v>
                </c:pt>
                <c:pt idx="1526">
                  <c:v>239.73699999999999</c:v>
                </c:pt>
                <c:pt idx="1527">
                  <c:v>251.71100000000001</c:v>
                </c:pt>
                <c:pt idx="1528">
                  <c:v>248.45699999999999</c:v>
                </c:pt>
                <c:pt idx="1529">
                  <c:v>248.45699999999999</c:v>
                </c:pt>
                <c:pt idx="1530">
                  <c:v>249.45400000000001</c:v>
                </c:pt>
                <c:pt idx="1531">
                  <c:v>241.91399999999999</c:v>
                </c:pt>
                <c:pt idx="1532">
                  <c:v>248.91300000000001</c:v>
                </c:pt>
                <c:pt idx="1533">
                  <c:v>251.16900000000001</c:v>
                </c:pt>
                <c:pt idx="1534">
                  <c:v>254.98699999999999</c:v>
                </c:pt>
                <c:pt idx="1535">
                  <c:v>252.928</c:v>
                </c:pt>
                <c:pt idx="1536">
                  <c:v>257.16500000000002</c:v>
                </c:pt>
                <c:pt idx="1537">
                  <c:v>279.11700000000002</c:v>
                </c:pt>
                <c:pt idx="1538">
                  <c:v>257.35500000000002</c:v>
                </c:pt>
                <c:pt idx="1539">
                  <c:v>251.31299999999999</c:v>
                </c:pt>
                <c:pt idx="1540">
                  <c:v>249.77099999999999</c:v>
                </c:pt>
                <c:pt idx="1541">
                  <c:v>241.352</c:v>
                </c:pt>
                <c:pt idx="1542">
                  <c:v>237.65600000000001</c:v>
                </c:pt>
                <c:pt idx="1543">
                  <c:v>234.98</c:v>
                </c:pt>
                <c:pt idx="1544">
                  <c:v>224.55600000000001</c:v>
                </c:pt>
                <c:pt idx="1545">
                  <c:v>231.07499999999999</c:v>
                </c:pt>
                <c:pt idx="1546">
                  <c:v>226.678</c:v>
                </c:pt>
                <c:pt idx="1547">
                  <c:v>226.88900000000001</c:v>
                </c:pt>
                <c:pt idx="1548">
                  <c:v>225.06100000000001</c:v>
                </c:pt>
                <c:pt idx="1549">
                  <c:v>231.31399999999999</c:v>
                </c:pt>
                <c:pt idx="1550">
                  <c:v>230.18700000000001</c:v>
                </c:pt>
                <c:pt idx="1551">
                  <c:v>229.65199999999999</c:v>
                </c:pt>
                <c:pt idx="1552">
                  <c:v>220.06100000000001</c:v>
                </c:pt>
                <c:pt idx="1553">
                  <c:v>216.48</c:v>
                </c:pt>
                <c:pt idx="1554">
                  <c:v>212.34700000000001</c:v>
                </c:pt>
                <c:pt idx="1555">
                  <c:v>198.05099999999999</c:v>
                </c:pt>
                <c:pt idx="1556">
                  <c:v>205.41399999999999</c:v>
                </c:pt>
                <c:pt idx="1557">
                  <c:v>194.256</c:v>
                </c:pt>
                <c:pt idx="1558">
                  <c:v>191.565</c:v>
                </c:pt>
                <c:pt idx="1559">
                  <c:v>196.839</c:v>
                </c:pt>
                <c:pt idx="1560">
                  <c:v>201.73599999999999</c:v>
                </c:pt>
                <c:pt idx="1561">
                  <c:v>208.79499999999999</c:v>
                </c:pt>
                <c:pt idx="1562">
                  <c:v>203.52699999999999</c:v>
                </c:pt>
                <c:pt idx="1563">
                  <c:v>207.06200000000001</c:v>
                </c:pt>
                <c:pt idx="1564">
                  <c:v>206.54499999999999</c:v>
                </c:pt>
                <c:pt idx="1565">
                  <c:v>182.52699999999999</c:v>
                </c:pt>
                <c:pt idx="1566">
                  <c:v>178.572</c:v>
                </c:pt>
                <c:pt idx="1567">
                  <c:v>173.78700000000001</c:v>
                </c:pt>
                <c:pt idx="1568">
                  <c:v>171.268</c:v>
                </c:pt>
                <c:pt idx="1569">
                  <c:v>170.56200000000001</c:v>
                </c:pt>
                <c:pt idx="1570">
                  <c:v>158.072</c:v>
                </c:pt>
                <c:pt idx="1571">
                  <c:v>184.11</c:v>
                </c:pt>
                <c:pt idx="1572">
                  <c:v>178.70599999999999</c:v>
                </c:pt>
                <c:pt idx="1573">
                  <c:v>186.40700000000001</c:v>
                </c:pt>
                <c:pt idx="1574">
                  <c:v>176.37299999999999</c:v>
                </c:pt>
                <c:pt idx="1575">
                  <c:v>177.28</c:v>
                </c:pt>
                <c:pt idx="1576">
                  <c:v>185.893</c:v>
                </c:pt>
                <c:pt idx="1577">
                  <c:v>180.05600000000001</c:v>
                </c:pt>
                <c:pt idx="1578">
                  <c:v>176.00399999999999</c:v>
                </c:pt>
                <c:pt idx="1579">
                  <c:v>181.661</c:v>
                </c:pt>
                <c:pt idx="1580">
                  <c:v>191.39400000000001</c:v>
                </c:pt>
                <c:pt idx="1581">
                  <c:v>188.066</c:v>
                </c:pt>
                <c:pt idx="1582">
                  <c:v>187.30500000000001</c:v>
                </c:pt>
                <c:pt idx="1583">
                  <c:v>179.81200000000001</c:v>
                </c:pt>
                <c:pt idx="1584">
                  <c:v>163.36600000000001</c:v>
                </c:pt>
                <c:pt idx="1585">
                  <c:v>152.07499999999999</c:v>
                </c:pt>
                <c:pt idx="1586">
                  <c:v>154.58699999999999</c:v>
                </c:pt>
                <c:pt idx="1587">
                  <c:v>162.86099999999999</c:v>
                </c:pt>
                <c:pt idx="1588">
                  <c:v>164.12799999999999</c:v>
                </c:pt>
                <c:pt idx="1589">
                  <c:v>166.21600000000001</c:v>
                </c:pt>
                <c:pt idx="1590">
                  <c:v>161.35599999999999</c:v>
                </c:pt>
                <c:pt idx="1591">
                  <c:v>138.291</c:v>
                </c:pt>
                <c:pt idx="1592">
                  <c:v>145.79599999999999</c:v>
                </c:pt>
                <c:pt idx="1593">
                  <c:v>141.595</c:v>
                </c:pt>
                <c:pt idx="1594">
                  <c:v>139.44900000000001</c:v>
                </c:pt>
                <c:pt idx="1595">
                  <c:v>123.818</c:v>
                </c:pt>
                <c:pt idx="1596">
                  <c:v>123.818</c:v>
                </c:pt>
                <c:pt idx="1597">
                  <c:v>115.142</c:v>
                </c:pt>
                <c:pt idx="1598">
                  <c:v>108.033</c:v>
                </c:pt>
                <c:pt idx="1599">
                  <c:v>124.422</c:v>
                </c:pt>
                <c:pt idx="1600">
                  <c:v>126.892</c:v>
                </c:pt>
                <c:pt idx="1601">
                  <c:v>125.01900000000001</c:v>
                </c:pt>
                <c:pt idx="1602">
                  <c:v>115.43300000000001</c:v>
                </c:pt>
                <c:pt idx="1603">
                  <c:v>129.03</c:v>
                </c:pt>
                <c:pt idx="1604">
                  <c:v>133.30199999999999</c:v>
                </c:pt>
                <c:pt idx="1605">
                  <c:v>135.29</c:v>
                </c:pt>
                <c:pt idx="1606">
                  <c:v>136.00800000000001</c:v>
                </c:pt>
                <c:pt idx="1607">
                  <c:v>132.602</c:v>
                </c:pt>
                <c:pt idx="1608">
                  <c:v>135.84200000000001</c:v>
                </c:pt>
                <c:pt idx="1609">
                  <c:v>128.89099999999999</c:v>
                </c:pt>
                <c:pt idx="1610">
                  <c:v>118.476</c:v>
                </c:pt>
                <c:pt idx="1611">
                  <c:v>115.136</c:v>
                </c:pt>
                <c:pt idx="1612">
                  <c:v>119.047</c:v>
                </c:pt>
                <c:pt idx="1613">
                  <c:v>135.14500000000001</c:v>
                </c:pt>
                <c:pt idx="1614">
                  <c:v>137.328</c:v>
                </c:pt>
                <c:pt idx="1615">
                  <c:v>140.155</c:v>
                </c:pt>
                <c:pt idx="1616">
                  <c:v>135.81399999999999</c:v>
                </c:pt>
                <c:pt idx="1617">
                  <c:v>130.982</c:v>
                </c:pt>
                <c:pt idx="1618">
                  <c:v>138.78200000000001</c:v>
                </c:pt>
                <c:pt idx="1619">
                  <c:v>134.274</c:v>
                </c:pt>
                <c:pt idx="1620">
                  <c:v>112.393</c:v>
                </c:pt>
                <c:pt idx="1621">
                  <c:v>126.678</c:v>
                </c:pt>
                <c:pt idx="1622">
                  <c:v>121.089</c:v>
                </c:pt>
                <c:pt idx="1623">
                  <c:v>120.04300000000001</c:v>
                </c:pt>
                <c:pt idx="1624">
                  <c:v>114.827</c:v>
                </c:pt>
                <c:pt idx="1625">
                  <c:v>121.544</c:v>
                </c:pt>
                <c:pt idx="1626">
                  <c:v>118.358</c:v>
                </c:pt>
                <c:pt idx="1627">
                  <c:v>118.661</c:v>
                </c:pt>
                <c:pt idx="1628">
                  <c:v>116.614</c:v>
                </c:pt>
                <c:pt idx="1629">
                  <c:v>119.20699999999999</c:v>
                </c:pt>
                <c:pt idx="1630">
                  <c:v>118.08799999999999</c:v>
                </c:pt>
                <c:pt idx="1631">
                  <c:v>116.331</c:v>
                </c:pt>
                <c:pt idx="1632">
                  <c:v>115.45099999999999</c:v>
                </c:pt>
                <c:pt idx="1633">
                  <c:v>122.252</c:v>
                </c:pt>
                <c:pt idx="1634">
                  <c:v>119.64400000000001</c:v>
                </c:pt>
                <c:pt idx="1635">
                  <c:v>124.96899999999999</c:v>
                </c:pt>
                <c:pt idx="1636">
                  <c:v>132.001</c:v>
                </c:pt>
                <c:pt idx="1637">
                  <c:v>138.64699999999999</c:v>
                </c:pt>
                <c:pt idx="1638">
                  <c:v>169.27799999999999</c:v>
                </c:pt>
                <c:pt idx="1639">
                  <c:v>149.649</c:v>
                </c:pt>
                <c:pt idx="1640">
                  <c:v>145.71899999999999</c:v>
                </c:pt>
                <c:pt idx="1641">
                  <c:v>140.02099999999999</c:v>
                </c:pt>
                <c:pt idx="1642">
                  <c:v>154.08799999999999</c:v>
                </c:pt>
                <c:pt idx="1643">
                  <c:v>153.024</c:v>
                </c:pt>
                <c:pt idx="1644">
                  <c:v>152.11699999999999</c:v>
                </c:pt>
                <c:pt idx="1645">
                  <c:v>181.28899999999999</c:v>
                </c:pt>
                <c:pt idx="1646">
                  <c:v>185.559</c:v>
                </c:pt>
                <c:pt idx="1647">
                  <c:v>207.24799999999999</c:v>
                </c:pt>
                <c:pt idx="1648">
                  <c:v>172.64400000000001</c:v>
                </c:pt>
                <c:pt idx="1649">
                  <c:v>177.959</c:v>
                </c:pt>
                <c:pt idx="1650">
                  <c:v>158.417</c:v>
                </c:pt>
                <c:pt idx="1651">
                  <c:v>175.51400000000001</c:v>
                </c:pt>
                <c:pt idx="1652">
                  <c:v>167.827</c:v>
                </c:pt>
                <c:pt idx="1653">
                  <c:v>152.49199999999999</c:v>
                </c:pt>
                <c:pt idx="1654">
                  <c:v>238.70400000000001</c:v>
                </c:pt>
                <c:pt idx="1655">
                  <c:v>203.53399999999999</c:v>
                </c:pt>
                <c:pt idx="1656">
                  <c:v>202.595</c:v>
                </c:pt>
                <c:pt idx="1657">
                  <c:v>194.09</c:v>
                </c:pt>
                <c:pt idx="1658">
                  <c:v>153.119</c:v>
                </c:pt>
                <c:pt idx="1659">
                  <c:v>163.232</c:v>
                </c:pt>
                <c:pt idx="1660">
                  <c:v>158.09200000000001</c:v>
                </c:pt>
                <c:pt idx="1661">
                  <c:v>171.934</c:v>
                </c:pt>
                <c:pt idx="1662">
                  <c:v>158.45500000000001</c:v>
                </c:pt>
                <c:pt idx="1663">
                  <c:v>143.221</c:v>
                </c:pt>
                <c:pt idx="1664">
                  <c:v>161.63900000000001</c:v>
                </c:pt>
                <c:pt idx="1665">
                  <c:v>160.24</c:v>
                </c:pt>
                <c:pt idx="1666">
                  <c:v>157.24600000000001</c:v>
                </c:pt>
                <c:pt idx="1667">
                  <c:v>163.529</c:v>
                </c:pt>
                <c:pt idx="1668">
                  <c:v>162.92699999999999</c:v>
                </c:pt>
                <c:pt idx="1669">
                  <c:v>165.82499999999999</c:v>
                </c:pt>
                <c:pt idx="1670">
                  <c:v>166.446</c:v>
                </c:pt>
                <c:pt idx="1671">
                  <c:v>163.10900000000001</c:v>
                </c:pt>
                <c:pt idx="1672">
                  <c:v>169.739</c:v>
                </c:pt>
                <c:pt idx="1673">
                  <c:v>165.59700000000001</c:v>
                </c:pt>
                <c:pt idx="1674">
                  <c:v>174.423</c:v>
                </c:pt>
                <c:pt idx="1675">
                  <c:v>155.05199999999999</c:v>
                </c:pt>
                <c:pt idx="1676">
                  <c:v>137.60499999999999</c:v>
                </c:pt>
                <c:pt idx="1677">
                  <c:v>128.85400000000001</c:v>
                </c:pt>
                <c:pt idx="1678">
                  <c:v>127.224</c:v>
                </c:pt>
                <c:pt idx="1679">
                  <c:v>141.34</c:v>
                </c:pt>
                <c:pt idx="1680">
                  <c:v>154.17099999999999</c:v>
                </c:pt>
                <c:pt idx="1681">
                  <c:v>168.63200000000001</c:v>
                </c:pt>
                <c:pt idx="1682">
                  <c:v>153.47</c:v>
                </c:pt>
                <c:pt idx="1683">
                  <c:v>155.89400000000001</c:v>
                </c:pt>
                <c:pt idx="1684">
                  <c:v>135.143</c:v>
                </c:pt>
                <c:pt idx="1685">
                  <c:v>131.16900000000001</c:v>
                </c:pt>
                <c:pt idx="1686">
                  <c:v>119.768</c:v>
                </c:pt>
                <c:pt idx="1687">
                  <c:v>128.233</c:v>
                </c:pt>
                <c:pt idx="1688">
                  <c:v>116.476</c:v>
                </c:pt>
                <c:pt idx="1689">
                  <c:v>125.71</c:v>
                </c:pt>
                <c:pt idx="1690">
                  <c:v>114.765</c:v>
                </c:pt>
                <c:pt idx="1691">
                  <c:v>135.297</c:v>
                </c:pt>
                <c:pt idx="1692">
                  <c:v>123.66200000000001</c:v>
                </c:pt>
                <c:pt idx="1693">
                  <c:v>145.398</c:v>
                </c:pt>
                <c:pt idx="1694">
                  <c:v>142.672</c:v>
                </c:pt>
                <c:pt idx="1695">
                  <c:v>143.88999999999999</c:v>
                </c:pt>
                <c:pt idx="1696">
                  <c:v>161.20500000000001</c:v>
                </c:pt>
                <c:pt idx="1697">
                  <c:v>157.74600000000001</c:v>
                </c:pt>
                <c:pt idx="1698">
                  <c:v>142.994</c:v>
                </c:pt>
                <c:pt idx="1699">
                  <c:v>142.994</c:v>
                </c:pt>
                <c:pt idx="1700">
                  <c:v>151.863</c:v>
                </c:pt>
                <c:pt idx="1701">
                  <c:v>140.71299999999999</c:v>
                </c:pt>
                <c:pt idx="1702">
                  <c:v>133.34200000000001</c:v>
                </c:pt>
                <c:pt idx="1703">
                  <c:v>132.26900000000001</c:v>
                </c:pt>
                <c:pt idx="1704">
                  <c:v>123.54</c:v>
                </c:pt>
                <c:pt idx="1705">
                  <c:v>144.26599999999999</c:v>
                </c:pt>
                <c:pt idx="1706">
                  <c:v>162.387</c:v>
                </c:pt>
                <c:pt idx="1707">
                  <c:v>142.994</c:v>
                </c:pt>
                <c:pt idx="1708">
                  <c:v>142.67599999999999</c:v>
                </c:pt>
                <c:pt idx="1709">
                  <c:v>137.041</c:v>
                </c:pt>
                <c:pt idx="1710">
                  <c:v>147.18199999999999</c:v>
                </c:pt>
                <c:pt idx="1711">
                  <c:v>118.295</c:v>
                </c:pt>
                <c:pt idx="1712">
                  <c:v>102.95099999999999</c:v>
                </c:pt>
                <c:pt idx="1713">
                  <c:v>109.291</c:v>
                </c:pt>
                <c:pt idx="1714">
                  <c:v>96.623999999999995</c:v>
                </c:pt>
                <c:pt idx="1715">
                  <c:v>107.02200000000001</c:v>
                </c:pt>
                <c:pt idx="1716">
                  <c:v>99.045000000000002</c:v>
                </c:pt>
                <c:pt idx="1717">
                  <c:v>86.277000000000001</c:v>
                </c:pt>
                <c:pt idx="1718">
                  <c:v>97.287999999999997</c:v>
                </c:pt>
                <c:pt idx="1719">
                  <c:v>89.323999999999998</c:v>
                </c:pt>
                <c:pt idx="1720">
                  <c:v>96.986999999999995</c:v>
                </c:pt>
                <c:pt idx="1721">
                  <c:v>111.51600000000001</c:v>
                </c:pt>
                <c:pt idx="1722">
                  <c:v>108.36199999999999</c:v>
                </c:pt>
                <c:pt idx="1723">
                  <c:v>93.153999999999996</c:v>
                </c:pt>
                <c:pt idx="1724">
                  <c:v>94.686999999999998</c:v>
                </c:pt>
                <c:pt idx="1725">
                  <c:v>100.78700000000001</c:v>
                </c:pt>
                <c:pt idx="1726">
                  <c:v>106.81699999999999</c:v>
                </c:pt>
                <c:pt idx="1727">
                  <c:v>107.32299999999999</c:v>
                </c:pt>
                <c:pt idx="1728">
                  <c:v>102.318</c:v>
                </c:pt>
                <c:pt idx="1729">
                  <c:v>108.708</c:v>
                </c:pt>
                <c:pt idx="1730">
                  <c:v>109.98699999999999</c:v>
                </c:pt>
                <c:pt idx="1731">
                  <c:v>113.259</c:v>
                </c:pt>
                <c:pt idx="1732">
                  <c:v>116</c:v>
                </c:pt>
                <c:pt idx="1733">
                  <c:v>114.782</c:v>
                </c:pt>
                <c:pt idx="1734">
                  <c:v>109.566</c:v>
                </c:pt>
                <c:pt idx="1735">
                  <c:v>112.309</c:v>
                </c:pt>
                <c:pt idx="1736">
                  <c:v>112.309</c:v>
                </c:pt>
                <c:pt idx="1737">
                  <c:v>113.18300000000001</c:v>
                </c:pt>
                <c:pt idx="1738">
                  <c:v>100.26</c:v>
                </c:pt>
                <c:pt idx="1739">
                  <c:v>94.947000000000003</c:v>
                </c:pt>
                <c:pt idx="1740">
                  <c:v>87.962999999999994</c:v>
                </c:pt>
                <c:pt idx="1741">
                  <c:v>94.966999999999999</c:v>
                </c:pt>
                <c:pt idx="1742">
                  <c:v>88.414000000000001</c:v>
                </c:pt>
                <c:pt idx="1743">
                  <c:v>98.757999999999996</c:v>
                </c:pt>
                <c:pt idx="1744">
                  <c:v>105.10599999999999</c:v>
                </c:pt>
                <c:pt idx="1745">
                  <c:v>120.34699999999999</c:v>
                </c:pt>
                <c:pt idx="1746">
                  <c:v>108.387</c:v>
                </c:pt>
                <c:pt idx="1747">
                  <c:v>114.355</c:v>
                </c:pt>
                <c:pt idx="1748">
                  <c:v>132.35499999999999</c:v>
                </c:pt>
                <c:pt idx="1749">
                  <c:v>90.768000000000001</c:v>
                </c:pt>
                <c:pt idx="1750">
                  <c:v>107.43899999999999</c:v>
                </c:pt>
                <c:pt idx="1751">
                  <c:v>122.482</c:v>
                </c:pt>
                <c:pt idx="1752">
                  <c:v>125.26300000000001</c:v>
                </c:pt>
                <c:pt idx="1753">
                  <c:v>121.499</c:v>
                </c:pt>
                <c:pt idx="1754">
                  <c:v>124.959</c:v>
                </c:pt>
                <c:pt idx="1755">
                  <c:v>127.029</c:v>
                </c:pt>
                <c:pt idx="1756">
                  <c:v>106.94499999999999</c:v>
                </c:pt>
                <c:pt idx="1757">
                  <c:v>112.146</c:v>
                </c:pt>
                <c:pt idx="1758">
                  <c:v>111.97199999999999</c:v>
                </c:pt>
                <c:pt idx="1759">
                  <c:v>112.11199999999999</c:v>
                </c:pt>
                <c:pt idx="1760">
                  <c:v>112.94</c:v>
                </c:pt>
                <c:pt idx="1761">
                  <c:v>106.22199999999999</c:v>
                </c:pt>
                <c:pt idx="1762">
                  <c:v>100.187</c:v>
                </c:pt>
                <c:pt idx="1763">
                  <c:v>106.095</c:v>
                </c:pt>
                <c:pt idx="1764">
                  <c:v>106.095</c:v>
                </c:pt>
                <c:pt idx="1765">
                  <c:v>124.267</c:v>
                </c:pt>
                <c:pt idx="1766">
                  <c:v>115.596</c:v>
                </c:pt>
                <c:pt idx="1767">
                  <c:v>100.13</c:v>
                </c:pt>
                <c:pt idx="1768">
                  <c:v>99.924000000000007</c:v>
                </c:pt>
                <c:pt idx="1769">
                  <c:v>102.04900000000001</c:v>
                </c:pt>
                <c:pt idx="1770">
                  <c:v>93.608999999999995</c:v>
                </c:pt>
                <c:pt idx="1771">
                  <c:v>95.441999999999993</c:v>
                </c:pt>
                <c:pt idx="1772">
                  <c:v>94.757000000000005</c:v>
                </c:pt>
                <c:pt idx="1773">
                  <c:v>90.12</c:v>
                </c:pt>
                <c:pt idx="1774">
                  <c:v>100.523</c:v>
                </c:pt>
                <c:pt idx="1775">
                  <c:v>105.959</c:v>
                </c:pt>
                <c:pt idx="1776">
                  <c:v>97.260999999999996</c:v>
                </c:pt>
                <c:pt idx="1777">
                  <c:v>88.82</c:v>
                </c:pt>
                <c:pt idx="1778">
                  <c:v>89.563999999999993</c:v>
                </c:pt>
                <c:pt idx="1779">
                  <c:v>79.561000000000007</c:v>
                </c:pt>
                <c:pt idx="1780">
                  <c:v>86.119</c:v>
                </c:pt>
                <c:pt idx="1781">
                  <c:v>86.119</c:v>
                </c:pt>
                <c:pt idx="1782">
                  <c:v>86.119</c:v>
                </c:pt>
                <c:pt idx="1783">
                  <c:v>85.36</c:v>
                </c:pt>
                <c:pt idx="1784">
                  <c:v>97.171000000000006</c:v>
                </c:pt>
                <c:pt idx="1785">
                  <c:v>103.88</c:v>
                </c:pt>
                <c:pt idx="1786">
                  <c:v>116.812</c:v>
                </c:pt>
                <c:pt idx="1787">
                  <c:v>105.786</c:v>
                </c:pt>
                <c:pt idx="1788">
                  <c:v>103.562</c:v>
                </c:pt>
                <c:pt idx="1789">
                  <c:v>100.4</c:v>
                </c:pt>
                <c:pt idx="1790">
                  <c:v>97.272999999999996</c:v>
                </c:pt>
                <c:pt idx="1791">
                  <c:v>101.428</c:v>
                </c:pt>
                <c:pt idx="1792">
                  <c:v>119.434</c:v>
                </c:pt>
                <c:pt idx="1793">
                  <c:v>120.215</c:v>
                </c:pt>
                <c:pt idx="1794">
                  <c:v>113.43600000000001</c:v>
                </c:pt>
                <c:pt idx="1795">
                  <c:v>117.24299999999999</c:v>
                </c:pt>
                <c:pt idx="1796">
                  <c:v>126.295</c:v>
                </c:pt>
                <c:pt idx="1797">
                  <c:v>116</c:v>
                </c:pt>
                <c:pt idx="1798">
                  <c:v>116.578</c:v>
                </c:pt>
                <c:pt idx="1799">
                  <c:v>117.78400000000001</c:v>
                </c:pt>
                <c:pt idx="1800">
                  <c:v>138.46299999999999</c:v>
                </c:pt>
                <c:pt idx="1801">
                  <c:v>140.35</c:v>
                </c:pt>
                <c:pt idx="1802">
                  <c:v>138.333</c:v>
                </c:pt>
                <c:pt idx="1803">
                  <c:v>164.61</c:v>
                </c:pt>
                <c:pt idx="1804">
                  <c:v>159.80099999999999</c:v>
                </c:pt>
                <c:pt idx="1805">
                  <c:v>162.797</c:v>
                </c:pt>
                <c:pt idx="1806">
                  <c:v>151.35300000000001</c:v>
                </c:pt>
                <c:pt idx="1807">
                  <c:v>125.874</c:v>
                </c:pt>
                <c:pt idx="1808">
                  <c:v>132.124</c:v>
                </c:pt>
                <c:pt idx="1809">
                  <c:v>148.27099999999999</c:v>
                </c:pt>
                <c:pt idx="1810">
                  <c:v>149.39500000000001</c:v>
                </c:pt>
                <c:pt idx="1811">
                  <c:v>151.76499999999999</c:v>
                </c:pt>
                <c:pt idx="1812">
                  <c:v>149.21899999999999</c:v>
                </c:pt>
                <c:pt idx="1813">
                  <c:v>158.50700000000001</c:v>
                </c:pt>
                <c:pt idx="1814">
                  <c:v>157.53100000000001</c:v>
                </c:pt>
                <c:pt idx="1815">
                  <c:v>163.08699999999999</c:v>
                </c:pt>
                <c:pt idx="1816">
                  <c:v>156.29599999999999</c:v>
                </c:pt>
                <c:pt idx="1817">
                  <c:v>175.76400000000001</c:v>
                </c:pt>
                <c:pt idx="1818">
                  <c:v>167.00700000000001</c:v>
                </c:pt>
                <c:pt idx="1819">
                  <c:v>173.578</c:v>
                </c:pt>
                <c:pt idx="1820">
                  <c:v>164.74799999999999</c:v>
                </c:pt>
                <c:pt idx="1821">
                  <c:v>169.37899999999999</c:v>
                </c:pt>
                <c:pt idx="1822">
                  <c:v>159.72399999999999</c:v>
                </c:pt>
                <c:pt idx="1823">
                  <c:v>171.12899999999999</c:v>
                </c:pt>
                <c:pt idx="1824">
                  <c:v>166.56899999999999</c:v>
                </c:pt>
                <c:pt idx="1825">
                  <c:v>186.91200000000001</c:v>
                </c:pt>
                <c:pt idx="1826">
                  <c:v>174.33199999999999</c:v>
                </c:pt>
                <c:pt idx="1827">
                  <c:v>163.398</c:v>
                </c:pt>
                <c:pt idx="1828">
                  <c:v>145.54599999999999</c:v>
                </c:pt>
                <c:pt idx="1829">
                  <c:v>154.19300000000001</c:v>
                </c:pt>
                <c:pt idx="1830">
                  <c:v>163.17500000000001</c:v>
                </c:pt>
                <c:pt idx="1831">
                  <c:v>162.131</c:v>
                </c:pt>
                <c:pt idx="1832">
                  <c:v>168.98099999999999</c:v>
                </c:pt>
                <c:pt idx="1833">
                  <c:v>171.827</c:v>
                </c:pt>
                <c:pt idx="1834">
                  <c:v>160.995</c:v>
                </c:pt>
                <c:pt idx="1835">
                  <c:v>166.619</c:v>
                </c:pt>
                <c:pt idx="1836">
                  <c:v>173.43100000000001</c:v>
                </c:pt>
                <c:pt idx="1837">
                  <c:v>156.61099999999999</c:v>
                </c:pt>
                <c:pt idx="1838">
                  <c:v>154.81</c:v>
                </c:pt>
                <c:pt idx="1839">
                  <c:v>167.28899999999999</c:v>
                </c:pt>
                <c:pt idx="1840">
                  <c:v>167.06700000000001</c:v>
                </c:pt>
                <c:pt idx="1841">
                  <c:v>163.065</c:v>
                </c:pt>
                <c:pt idx="1842">
                  <c:v>162.62200000000001</c:v>
                </c:pt>
                <c:pt idx="1843">
                  <c:v>171.238</c:v>
                </c:pt>
                <c:pt idx="1844">
                  <c:v>155.10400000000001</c:v>
                </c:pt>
                <c:pt idx="1845">
                  <c:v>151.91399999999999</c:v>
                </c:pt>
                <c:pt idx="1846">
                  <c:v>149.29300000000001</c:v>
                </c:pt>
                <c:pt idx="1847">
                  <c:v>150.99700000000001</c:v>
                </c:pt>
                <c:pt idx="1848">
                  <c:v>152.036</c:v>
                </c:pt>
                <c:pt idx="1849">
                  <c:v>151.90799999999999</c:v>
                </c:pt>
                <c:pt idx="1850">
                  <c:v>142.18600000000001</c:v>
                </c:pt>
                <c:pt idx="1851">
                  <c:v>136.42599999999999</c:v>
                </c:pt>
                <c:pt idx="1852">
                  <c:v>134.102</c:v>
                </c:pt>
                <c:pt idx="1853">
                  <c:v>142.12799999999999</c:v>
                </c:pt>
                <c:pt idx="1854">
                  <c:v>142.99199999999999</c:v>
                </c:pt>
                <c:pt idx="1855">
                  <c:v>145.315</c:v>
                </c:pt>
                <c:pt idx="1856">
                  <c:v>154.56800000000001</c:v>
                </c:pt>
                <c:pt idx="1857">
                  <c:v>151.82499999999999</c:v>
                </c:pt>
                <c:pt idx="1858">
                  <c:v>146.92099999999999</c:v>
                </c:pt>
                <c:pt idx="1859">
                  <c:v>146.92099999999999</c:v>
                </c:pt>
                <c:pt idx="1860">
                  <c:v>139.59</c:v>
                </c:pt>
                <c:pt idx="1861">
                  <c:v>144.941</c:v>
                </c:pt>
                <c:pt idx="1862">
                  <c:v>144.072</c:v>
                </c:pt>
                <c:pt idx="1863">
                  <c:v>152.22300000000001</c:v>
                </c:pt>
                <c:pt idx="1864">
                  <c:v>142.47499999999999</c:v>
                </c:pt>
                <c:pt idx="1865">
                  <c:v>136.73099999999999</c:v>
                </c:pt>
                <c:pt idx="1866">
                  <c:v>151.24600000000001</c:v>
                </c:pt>
                <c:pt idx="1867">
                  <c:v>154.36500000000001</c:v>
                </c:pt>
                <c:pt idx="1868">
                  <c:v>152.084</c:v>
                </c:pt>
                <c:pt idx="1869">
                  <c:v>149.34899999999999</c:v>
                </c:pt>
                <c:pt idx="1870">
                  <c:v>153.19300000000001</c:v>
                </c:pt>
                <c:pt idx="1871">
                  <c:v>182.62899999999999</c:v>
                </c:pt>
                <c:pt idx="1872">
                  <c:v>147.971</c:v>
                </c:pt>
                <c:pt idx="1873">
                  <c:v>151.81299999999999</c:v>
                </c:pt>
                <c:pt idx="1874">
                  <c:v>146.70099999999999</c:v>
                </c:pt>
                <c:pt idx="1875">
                  <c:v>126.619</c:v>
                </c:pt>
                <c:pt idx="1876">
                  <c:v>131.434</c:v>
                </c:pt>
                <c:pt idx="1877">
                  <c:v>135.011</c:v>
                </c:pt>
                <c:pt idx="1878">
                  <c:v>135.959</c:v>
                </c:pt>
                <c:pt idx="1879">
                  <c:v>145.03700000000001</c:v>
                </c:pt>
                <c:pt idx="1880">
                  <c:v>141.267</c:v>
                </c:pt>
                <c:pt idx="1881">
                  <c:v>134.01599999999999</c:v>
                </c:pt>
                <c:pt idx="1882">
                  <c:v>129.05500000000001</c:v>
                </c:pt>
                <c:pt idx="1883">
                  <c:v>133.06299999999999</c:v>
                </c:pt>
                <c:pt idx="1884">
                  <c:v>146.14699999999999</c:v>
                </c:pt>
                <c:pt idx="1885">
                  <c:v>140.322</c:v>
                </c:pt>
                <c:pt idx="1886">
                  <c:v>132.97300000000001</c:v>
                </c:pt>
                <c:pt idx="1887">
                  <c:v>136.86000000000001</c:v>
                </c:pt>
                <c:pt idx="1888">
                  <c:v>137.774</c:v>
                </c:pt>
                <c:pt idx="1889">
                  <c:v>129.83099999999999</c:v>
                </c:pt>
                <c:pt idx="1890">
                  <c:v>131.00399999999999</c:v>
                </c:pt>
                <c:pt idx="1891">
                  <c:v>142.69</c:v>
                </c:pt>
                <c:pt idx="1892">
                  <c:v>127.568</c:v>
                </c:pt>
                <c:pt idx="1893">
                  <c:v>136.691</c:v>
                </c:pt>
                <c:pt idx="1894">
                  <c:v>140.08000000000001</c:v>
                </c:pt>
                <c:pt idx="1895">
                  <c:v>137.583</c:v>
                </c:pt>
                <c:pt idx="1896">
                  <c:v>142.089</c:v>
                </c:pt>
                <c:pt idx="1897">
                  <c:v>137.148</c:v>
                </c:pt>
                <c:pt idx="1898">
                  <c:v>145.60400000000001</c:v>
                </c:pt>
                <c:pt idx="1899">
                  <c:v>149.876</c:v>
                </c:pt>
                <c:pt idx="1900">
                  <c:v>139.26</c:v>
                </c:pt>
                <c:pt idx="1901">
                  <c:v>133.94200000000001</c:v>
                </c:pt>
                <c:pt idx="1902">
                  <c:v>128.21100000000001</c:v>
                </c:pt>
                <c:pt idx="1903">
                  <c:v>132.459</c:v>
                </c:pt>
                <c:pt idx="1904">
                  <c:v>105.955</c:v>
                </c:pt>
                <c:pt idx="1905">
                  <c:v>105.955</c:v>
                </c:pt>
                <c:pt idx="1906">
                  <c:v>105.244</c:v>
                </c:pt>
                <c:pt idx="1907">
                  <c:v>102.09399999999999</c:v>
                </c:pt>
                <c:pt idx="1908">
                  <c:v>105.185</c:v>
                </c:pt>
                <c:pt idx="1909">
                  <c:v>112.858</c:v>
                </c:pt>
                <c:pt idx="1910">
                  <c:v>114.836</c:v>
                </c:pt>
                <c:pt idx="1911">
                  <c:v>111.54900000000001</c:v>
                </c:pt>
                <c:pt idx="1912">
                  <c:v>114.26</c:v>
                </c:pt>
                <c:pt idx="1913">
                  <c:v>105.55200000000001</c:v>
                </c:pt>
                <c:pt idx="1914">
                  <c:v>93.721999999999994</c:v>
                </c:pt>
                <c:pt idx="1915">
                  <c:v>111.75700000000001</c:v>
                </c:pt>
                <c:pt idx="1916">
                  <c:v>109.164</c:v>
                </c:pt>
                <c:pt idx="1917">
                  <c:v>116.572</c:v>
                </c:pt>
                <c:pt idx="1918">
                  <c:v>117.02200000000001</c:v>
                </c:pt>
                <c:pt idx="1919">
                  <c:v>117.709</c:v>
                </c:pt>
                <c:pt idx="1920">
                  <c:v>117.709</c:v>
                </c:pt>
                <c:pt idx="1921">
                  <c:v>112.923</c:v>
                </c:pt>
                <c:pt idx="1922">
                  <c:v>114.262</c:v>
                </c:pt>
                <c:pt idx="1923">
                  <c:v>113.952</c:v>
                </c:pt>
                <c:pt idx="1924">
                  <c:v>114.57599999999999</c:v>
                </c:pt>
                <c:pt idx="1925">
                  <c:v>116.736</c:v>
                </c:pt>
                <c:pt idx="1926">
                  <c:v>114.215</c:v>
                </c:pt>
                <c:pt idx="1927">
                  <c:v>117.28</c:v>
                </c:pt>
                <c:pt idx="1928">
                  <c:v>117.45399999999999</c:v>
                </c:pt>
                <c:pt idx="1929">
                  <c:v>112.438</c:v>
                </c:pt>
                <c:pt idx="1930">
                  <c:v>142.935</c:v>
                </c:pt>
                <c:pt idx="1931">
                  <c:v>140.24700000000001</c:v>
                </c:pt>
                <c:pt idx="1932">
                  <c:v>125.538</c:v>
                </c:pt>
                <c:pt idx="1933">
                  <c:v>145.29599999999999</c:v>
                </c:pt>
                <c:pt idx="1934">
                  <c:v>143.506</c:v>
                </c:pt>
                <c:pt idx="1935">
                  <c:v>136.98400000000001</c:v>
                </c:pt>
                <c:pt idx="1936">
                  <c:v>130.583</c:v>
                </c:pt>
                <c:pt idx="1937">
                  <c:v>133.89500000000001</c:v>
                </c:pt>
                <c:pt idx="1938">
                  <c:v>138.25800000000001</c:v>
                </c:pt>
                <c:pt idx="1939">
                  <c:v>132.74</c:v>
                </c:pt>
                <c:pt idx="1940">
                  <c:v>133.40299999999999</c:v>
                </c:pt>
                <c:pt idx="1941">
                  <c:v>127.428</c:v>
                </c:pt>
                <c:pt idx="1942">
                  <c:v>126.27200000000001</c:v>
                </c:pt>
                <c:pt idx="1943">
                  <c:v>124.363</c:v>
                </c:pt>
                <c:pt idx="1944">
                  <c:v>122.321</c:v>
                </c:pt>
                <c:pt idx="1945">
                  <c:v>124.39700000000001</c:v>
                </c:pt>
                <c:pt idx="1946">
                  <c:v>125.07599999999999</c:v>
                </c:pt>
                <c:pt idx="1947">
                  <c:v>125.63800000000001</c:v>
                </c:pt>
                <c:pt idx="1948">
                  <c:v>125.429</c:v>
                </c:pt>
                <c:pt idx="1949">
                  <c:v>132.62299999999999</c:v>
                </c:pt>
                <c:pt idx="1950">
                  <c:v>131.827</c:v>
                </c:pt>
                <c:pt idx="1951">
                  <c:v>128.244</c:v>
                </c:pt>
                <c:pt idx="1952">
                  <c:v>122.173</c:v>
                </c:pt>
                <c:pt idx="1953">
                  <c:v>140.99799999999999</c:v>
                </c:pt>
                <c:pt idx="1954">
                  <c:v>132.25</c:v>
                </c:pt>
                <c:pt idx="1955">
                  <c:v>114.508</c:v>
                </c:pt>
                <c:pt idx="1956">
                  <c:v>114.185</c:v>
                </c:pt>
                <c:pt idx="1957">
                  <c:v>127.842</c:v>
                </c:pt>
                <c:pt idx="1958">
                  <c:v>119.346</c:v>
                </c:pt>
                <c:pt idx="1959">
                  <c:v>133.09700000000001</c:v>
                </c:pt>
                <c:pt idx="1960">
                  <c:v>129.833</c:v>
                </c:pt>
                <c:pt idx="1961">
                  <c:v>124.53700000000001</c:v>
                </c:pt>
                <c:pt idx="1962">
                  <c:v>123.441</c:v>
                </c:pt>
                <c:pt idx="1963">
                  <c:v>115.744</c:v>
                </c:pt>
                <c:pt idx="1964">
                  <c:v>127.66500000000001</c:v>
                </c:pt>
                <c:pt idx="1965">
                  <c:v>120.13200000000001</c:v>
                </c:pt>
                <c:pt idx="1966">
                  <c:v>117.273</c:v>
                </c:pt>
                <c:pt idx="1967">
                  <c:v>122.438</c:v>
                </c:pt>
                <c:pt idx="1968">
                  <c:v>118.968</c:v>
                </c:pt>
                <c:pt idx="1969">
                  <c:v>119.539</c:v>
                </c:pt>
                <c:pt idx="1970">
                  <c:v>136.05799999999999</c:v>
                </c:pt>
                <c:pt idx="1971">
                  <c:v>125.065</c:v>
                </c:pt>
                <c:pt idx="1972">
                  <c:v>127.896</c:v>
                </c:pt>
                <c:pt idx="1973">
                  <c:v>112.363</c:v>
                </c:pt>
                <c:pt idx="1974">
                  <c:v>110.95099999999999</c:v>
                </c:pt>
                <c:pt idx="1975">
                  <c:v>111.10899999999999</c:v>
                </c:pt>
                <c:pt idx="1976">
                  <c:v>111.136</c:v>
                </c:pt>
                <c:pt idx="1977">
                  <c:v>135.53299999999999</c:v>
                </c:pt>
                <c:pt idx="1978">
                  <c:v>125.056</c:v>
                </c:pt>
                <c:pt idx="1979">
                  <c:v>126.342</c:v>
                </c:pt>
                <c:pt idx="1980">
                  <c:v>125.249</c:v>
                </c:pt>
                <c:pt idx="1981">
                  <c:v>112.426</c:v>
                </c:pt>
                <c:pt idx="1982">
                  <c:v>108.337</c:v>
                </c:pt>
                <c:pt idx="1983">
                  <c:v>124.10299999999999</c:v>
                </c:pt>
                <c:pt idx="1984">
                  <c:v>121.086</c:v>
                </c:pt>
                <c:pt idx="1985">
                  <c:v>105.459</c:v>
                </c:pt>
                <c:pt idx="1986">
                  <c:v>105.59399999999999</c:v>
                </c:pt>
                <c:pt idx="1987">
                  <c:v>111.685</c:v>
                </c:pt>
                <c:pt idx="1988">
                  <c:v>108.423</c:v>
                </c:pt>
                <c:pt idx="1989">
                  <c:v>97.781000000000006</c:v>
                </c:pt>
                <c:pt idx="1990">
                  <c:v>91.224999999999994</c:v>
                </c:pt>
                <c:pt idx="1991">
                  <c:v>95.138999999999996</c:v>
                </c:pt>
                <c:pt idx="1992">
                  <c:v>84.605999999999995</c:v>
                </c:pt>
                <c:pt idx="1993">
                  <c:v>96.444999999999993</c:v>
                </c:pt>
                <c:pt idx="1994">
                  <c:v>90.022999999999996</c:v>
                </c:pt>
                <c:pt idx="1995">
                  <c:v>94.057000000000002</c:v>
                </c:pt>
                <c:pt idx="1996">
                  <c:v>98.197999999999993</c:v>
                </c:pt>
                <c:pt idx="1997">
                  <c:v>93.01</c:v>
                </c:pt>
                <c:pt idx="1998">
                  <c:v>101.23099999999999</c:v>
                </c:pt>
                <c:pt idx="1999">
                  <c:v>92.388000000000005</c:v>
                </c:pt>
                <c:pt idx="2000">
                  <c:v>96.825999999999993</c:v>
                </c:pt>
                <c:pt idx="2001">
                  <c:v>95.635999999999996</c:v>
                </c:pt>
                <c:pt idx="2002">
                  <c:v>88.554000000000002</c:v>
                </c:pt>
                <c:pt idx="2003">
                  <c:v>88.554000000000002</c:v>
                </c:pt>
                <c:pt idx="2004">
                  <c:v>80.162000000000006</c:v>
                </c:pt>
                <c:pt idx="2005">
                  <c:v>77.659000000000006</c:v>
                </c:pt>
                <c:pt idx="2006">
                  <c:v>83.771000000000001</c:v>
                </c:pt>
                <c:pt idx="2007">
                  <c:v>82.436999999999998</c:v>
                </c:pt>
                <c:pt idx="2008">
                  <c:v>81.305999999999997</c:v>
                </c:pt>
                <c:pt idx="2009">
                  <c:v>81.894000000000005</c:v>
                </c:pt>
                <c:pt idx="2010">
                  <c:v>80.117999999999995</c:v>
                </c:pt>
                <c:pt idx="2011">
                  <c:v>82.260999999999996</c:v>
                </c:pt>
                <c:pt idx="2012">
                  <c:v>79.879000000000005</c:v>
                </c:pt>
                <c:pt idx="2013">
                  <c:v>152.77699999999999</c:v>
                </c:pt>
                <c:pt idx="2014">
                  <c:v>151.756</c:v>
                </c:pt>
                <c:pt idx="2015">
                  <c:v>90.504999999999995</c:v>
                </c:pt>
                <c:pt idx="2016">
                  <c:v>90.570999999999998</c:v>
                </c:pt>
                <c:pt idx="2017">
                  <c:v>87.597999999999999</c:v>
                </c:pt>
                <c:pt idx="2018">
                  <c:v>100.818</c:v>
                </c:pt>
                <c:pt idx="2019">
                  <c:v>98.191999999999993</c:v>
                </c:pt>
                <c:pt idx="2020">
                  <c:v>92.903000000000006</c:v>
                </c:pt>
                <c:pt idx="2021">
                  <c:v>89.682000000000002</c:v>
                </c:pt>
                <c:pt idx="2022">
                  <c:v>89.682000000000002</c:v>
                </c:pt>
                <c:pt idx="2023">
                  <c:v>89.682000000000002</c:v>
                </c:pt>
                <c:pt idx="2024">
                  <c:v>63.777999999999999</c:v>
                </c:pt>
                <c:pt idx="2025">
                  <c:v>78.024000000000001</c:v>
                </c:pt>
                <c:pt idx="2026">
                  <c:v>85.093999999999994</c:v>
                </c:pt>
                <c:pt idx="2027">
                  <c:v>90.012</c:v>
                </c:pt>
                <c:pt idx="2028">
                  <c:v>85.83</c:v>
                </c:pt>
                <c:pt idx="2029">
                  <c:v>83.39</c:v>
                </c:pt>
                <c:pt idx="2030">
                  <c:v>96.620999999999995</c:v>
                </c:pt>
                <c:pt idx="2031">
                  <c:v>90.822000000000003</c:v>
                </c:pt>
                <c:pt idx="2032">
                  <c:v>90.822000000000003</c:v>
                </c:pt>
                <c:pt idx="2033">
                  <c:v>83.43</c:v>
                </c:pt>
                <c:pt idx="2034">
                  <c:v>77.552000000000007</c:v>
                </c:pt>
                <c:pt idx="2035">
                  <c:v>75.63</c:v>
                </c:pt>
                <c:pt idx="2036">
                  <c:v>80.138999999999996</c:v>
                </c:pt>
                <c:pt idx="2037">
                  <c:v>74.67</c:v>
                </c:pt>
                <c:pt idx="2038">
                  <c:v>67.494</c:v>
                </c:pt>
                <c:pt idx="2039">
                  <c:v>63.585999999999999</c:v>
                </c:pt>
                <c:pt idx="2040">
                  <c:v>71.209999999999994</c:v>
                </c:pt>
                <c:pt idx="2041">
                  <c:v>67.97</c:v>
                </c:pt>
                <c:pt idx="2042">
                  <c:v>69.835999999999999</c:v>
                </c:pt>
                <c:pt idx="2043">
                  <c:v>66.147999999999996</c:v>
                </c:pt>
                <c:pt idx="2044">
                  <c:v>66.100999999999999</c:v>
                </c:pt>
                <c:pt idx="2045">
                  <c:v>61.686</c:v>
                </c:pt>
                <c:pt idx="2046">
                  <c:v>68.692999999999998</c:v>
                </c:pt>
                <c:pt idx="2047">
                  <c:v>68.692999999999998</c:v>
                </c:pt>
                <c:pt idx="2048">
                  <c:v>68.692999999999998</c:v>
                </c:pt>
                <c:pt idx="2049">
                  <c:v>68.692999999999998</c:v>
                </c:pt>
                <c:pt idx="2050">
                  <c:v>66.042000000000002</c:v>
                </c:pt>
                <c:pt idx="2051">
                  <c:v>78.411000000000001</c:v>
                </c:pt>
                <c:pt idx="2052">
                  <c:v>82.878</c:v>
                </c:pt>
                <c:pt idx="2053">
                  <c:v>88.108000000000004</c:v>
                </c:pt>
                <c:pt idx="2054">
                  <c:v>85.338999999999999</c:v>
                </c:pt>
                <c:pt idx="2055">
                  <c:v>90.317999999999998</c:v>
                </c:pt>
                <c:pt idx="2056">
                  <c:v>89.593999999999994</c:v>
                </c:pt>
                <c:pt idx="2057">
                  <c:v>92.82</c:v>
                </c:pt>
                <c:pt idx="2058">
                  <c:v>109.349</c:v>
                </c:pt>
                <c:pt idx="2059">
                  <c:v>108.08499999999999</c:v>
                </c:pt>
                <c:pt idx="2060">
                  <c:v>109.47499999999999</c:v>
                </c:pt>
                <c:pt idx="2061">
                  <c:v>116.233</c:v>
                </c:pt>
                <c:pt idx="2062">
                  <c:v>107.976</c:v>
                </c:pt>
                <c:pt idx="2063">
                  <c:v>109.117</c:v>
                </c:pt>
                <c:pt idx="2064">
                  <c:v>111.797</c:v>
                </c:pt>
                <c:pt idx="2065">
                  <c:v>123.227</c:v>
                </c:pt>
                <c:pt idx="2066">
                  <c:v>117.404</c:v>
                </c:pt>
                <c:pt idx="2067">
                  <c:v>119.84699999999999</c:v>
                </c:pt>
                <c:pt idx="2068">
                  <c:v>122.497</c:v>
                </c:pt>
                <c:pt idx="2069">
                  <c:v>119.83199999999999</c:v>
                </c:pt>
                <c:pt idx="2070">
                  <c:v>119.151</c:v>
                </c:pt>
                <c:pt idx="2071">
                  <c:v>118.617</c:v>
                </c:pt>
                <c:pt idx="2072">
                  <c:v>119.34</c:v>
                </c:pt>
                <c:pt idx="2073">
                  <c:v>118.982</c:v>
                </c:pt>
                <c:pt idx="2074">
                  <c:v>118.43300000000001</c:v>
                </c:pt>
                <c:pt idx="2075">
                  <c:v>123.583</c:v>
                </c:pt>
                <c:pt idx="2076">
                  <c:v>132.381</c:v>
                </c:pt>
                <c:pt idx="2077">
                  <c:v>133.71299999999999</c:v>
                </c:pt>
                <c:pt idx="2078">
                  <c:v>159.392</c:v>
                </c:pt>
                <c:pt idx="2079">
                  <c:v>155.33500000000001</c:v>
                </c:pt>
                <c:pt idx="2080">
                  <c:v>158.553</c:v>
                </c:pt>
                <c:pt idx="2081">
                  <c:v>141.80600000000001</c:v>
                </c:pt>
                <c:pt idx="2082">
                  <c:v>139.86799999999999</c:v>
                </c:pt>
                <c:pt idx="2083">
                  <c:v>130.48599999999999</c:v>
                </c:pt>
                <c:pt idx="2084">
                  <c:v>126.42400000000001</c:v>
                </c:pt>
                <c:pt idx="2085">
                  <c:v>129.37200000000001</c:v>
                </c:pt>
                <c:pt idx="2086">
                  <c:v>119.161</c:v>
                </c:pt>
                <c:pt idx="2087">
                  <c:v>112.31</c:v>
                </c:pt>
                <c:pt idx="2088">
                  <c:v>110.127</c:v>
                </c:pt>
                <c:pt idx="2089">
                  <c:v>109.82899999999999</c:v>
                </c:pt>
                <c:pt idx="2090">
                  <c:v>101.60899999999999</c:v>
                </c:pt>
                <c:pt idx="2091">
                  <c:v>103.113</c:v>
                </c:pt>
                <c:pt idx="2092">
                  <c:v>105.32299999999999</c:v>
                </c:pt>
                <c:pt idx="2093">
                  <c:v>95.817999999999998</c:v>
                </c:pt>
                <c:pt idx="2094">
                  <c:v>95.817999999999998</c:v>
                </c:pt>
                <c:pt idx="2095">
                  <c:v>100.26</c:v>
                </c:pt>
                <c:pt idx="2096">
                  <c:v>97.013000000000005</c:v>
                </c:pt>
                <c:pt idx="2097">
                  <c:v>97.013000000000005</c:v>
                </c:pt>
                <c:pt idx="2098">
                  <c:v>97.100999999999999</c:v>
                </c:pt>
                <c:pt idx="2099">
                  <c:v>104.74</c:v>
                </c:pt>
                <c:pt idx="2100">
                  <c:v>104.56</c:v>
                </c:pt>
                <c:pt idx="2101">
                  <c:v>104.56</c:v>
                </c:pt>
                <c:pt idx="2102">
                  <c:v>102.569</c:v>
                </c:pt>
                <c:pt idx="2103">
                  <c:v>104.08</c:v>
                </c:pt>
                <c:pt idx="2104">
                  <c:v>101.523</c:v>
                </c:pt>
                <c:pt idx="2105">
                  <c:v>107.35299999999999</c:v>
                </c:pt>
                <c:pt idx="2106">
                  <c:v>103.095</c:v>
                </c:pt>
                <c:pt idx="2107">
                  <c:v>102.883</c:v>
                </c:pt>
                <c:pt idx="2108">
                  <c:v>96.495999999999995</c:v>
                </c:pt>
                <c:pt idx="2109">
                  <c:v>102.68</c:v>
                </c:pt>
                <c:pt idx="2110">
                  <c:v>103.687</c:v>
                </c:pt>
                <c:pt idx="2111">
                  <c:v>102.471</c:v>
                </c:pt>
                <c:pt idx="2112">
                  <c:v>110.16500000000001</c:v>
                </c:pt>
                <c:pt idx="2113">
                  <c:v>110.914</c:v>
                </c:pt>
                <c:pt idx="2114">
                  <c:v>101.729</c:v>
                </c:pt>
                <c:pt idx="2115">
                  <c:v>113.086</c:v>
                </c:pt>
                <c:pt idx="2116">
                  <c:v>113.086</c:v>
                </c:pt>
                <c:pt idx="2117">
                  <c:v>113.086</c:v>
                </c:pt>
                <c:pt idx="2118">
                  <c:v>131.68700000000001</c:v>
                </c:pt>
                <c:pt idx="2119">
                  <c:v>138.702</c:v>
                </c:pt>
                <c:pt idx="2120">
                  <c:v>117.176</c:v>
                </c:pt>
                <c:pt idx="2121">
                  <c:v>117.176</c:v>
                </c:pt>
                <c:pt idx="2122">
                  <c:v>117.176</c:v>
                </c:pt>
                <c:pt idx="2123">
                  <c:v>123.855</c:v>
                </c:pt>
                <c:pt idx="2124">
                  <c:v>127.65</c:v>
                </c:pt>
                <c:pt idx="2125">
                  <c:v>119.027</c:v>
                </c:pt>
                <c:pt idx="2126">
                  <c:v>120.621</c:v>
                </c:pt>
                <c:pt idx="2127">
                  <c:v>115.621</c:v>
                </c:pt>
                <c:pt idx="2128">
                  <c:v>115.086</c:v>
                </c:pt>
                <c:pt idx="2129">
                  <c:v>113.967</c:v>
                </c:pt>
                <c:pt idx="2130">
                  <c:v>112.241</c:v>
                </c:pt>
                <c:pt idx="2131">
                  <c:v>108.288</c:v>
                </c:pt>
                <c:pt idx="2132">
                  <c:v>115.221</c:v>
                </c:pt>
                <c:pt idx="2133">
                  <c:v>114.262</c:v>
                </c:pt>
                <c:pt idx="2134">
                  <c:v>107.363</c:v>
                </c:pt>
                <c:pt idx="2135">
                  <c:v>100.523</c:v>
                </c:pt>
                <c:pt idx="2136">
                  <c:v>92.159000000000006</c:v>
                </c:pt>
                <c:pt idx="2137">
                  <c:v>90.411000000000001</c:v>
                </c:pt>
                <c:pt idx="2138">
                  <c:v>98.677999999999997</c:v>
                </c:pt>
                <c:pt idx="2139">
                  <c:v>89</c:v>
                </c:pt>
                <c:pt idx="2140">
                  <c:v>93.757000000000005</c:v>
                </c:pt>
                <c:pt idx="2141">
                  <c:v>93.757000000000005</c:v>
                </c:pt>
                <c:pt idx="2142">
                  <c:v>113.018</c:v>
                </c:pt>
                <c:pt idx="2143">
                  <c:v>105.456</c:v>
                </c:pt>
                <c:pt idx="2144">
                  <c:v>100.792</c:v>
                </c:pt>
                <c:pt idx="2145">
                  <c:v>107.65</c:v>
                </c:pt>
                <c:pt idx="2146">
                  <c:v>113.227</c:v>
                </c:pt>
                <c:pt idx="2147">
                  <c:v>104.136</c:v>
                </c:pt>
                <c:pt idx="2148">
                  <c:v>99.802000000000007</c:v>
                </c:pt>
                <c:pt idx="2149">
                  <c:v>105.705</c:v>
                </c:pt>
                <c:pt idx="2150">
                  <c:v>97.593999999999994</c:v>
                </c:pt>
                <c:pt idx="2151">
                  <c:v>91.063999999999993</c:v>
                </c:pt>
                <c:pt idx="2152">
                  <c:v>87.701999999999998</c:v>
                </c:pt>
                <c:pt idx="2153">
                  <c:v>88.61</c:v>
                </c:pt>
                <c:pt idx="2154">
                  <c:v>87.106999999999999</c:v>
                </c:pt>
                <c:pt idx="2155">
                  <c:v>91.662000000000006</c:v>
                </c:pt>
                <c:pt idx="2156">
                  <c:v>98.215000000000003</c:v>
                </c:pt>
                <c:pt idx="2157">
                  <c:v>85.59</c:v>
                </c:pt>
                <c:pt idx="2158">
                  <c:v>86.106999999999999</c:v>
                </c:pt>
                <c:pt idx="2159">
                  <c:v>89.793000000000006</c:v>
                </c:pt>
                <c:pt idx="2160">
                  <c:v>89.793000000000006</c:v>
                </c:pt>
                <c:pt idx="2161">
                  <c:v>89.793000000000006</c:v>
                </c:pt>
                <c:pt idx="2162">
                  <c:v>75.156000000000006</c:v>
                </c:pt>
                <c:pt idx="2163">
                  <c:v>75.382999999999996</c:v>
                </c:pt>
                <c:pt idx="2164">
                  <c:v>59.701000000000001</c:v>
                </c:pt>
                <c:pt idx="2165">
                  <c:v>63.317</c:v>
                </c:pt>
                <c:pt idx="2166">
                  <c:v>70.650000000000006</c:v>
                </c:pt>
                <c:pt idx="2167">
                  <c:v>73.802999999999997</c:v>
                </c:pt>
                <c:pt idx="2168">
                  <c:v>76.150999999999996</c:v>
                </c:pt>
                <c:pt idx="2169">
                  <c:v>76.150999999999996</c:v>
                </c:pt>
                <c:pt idx="2170">
                  <c:v>75.212000000000003</c:v>
                </c:pt>
                <c:pt idx="2171">
                  <c:v>75.212000000000003</c:v>
                </c:pt>
                <c:pt idx="2172">
                  <c:v>75.212000000000003</c:v>
                </c:pt>
                <c:pt idx="2173">
                  <c:v>65.275999999999996</c:v>
                </c:pt>
                <c:pt idx="2174">
                  <c:v>70.262</c:v>
                </c:pt>
                <c:pt idx="2175">
                  <c:v>68.953999999999994</c:v>
                </c:pt>
                <c:pt idx="2176">
                  <c:v>71.397000000000006</c:v>
                </c:pt>
                <c:pt idx="2177">
                  <c:v>70.751999999999995</c:v>
                </c:pt>
                <c:pt idx="2178">
                  <c:v>75.73</c:v>
                </c:pt>
                <c:pt idx="2179">
                  <c:v>79.515000000000001</c:v>
                </c:pt>
                <c:pt idx="2180">
                  <c:v>76.361000000000004</c:v>
                </c:pt>
                <c:pt idx="2181">
                  <c:v>73.638999999999996</c:v>
                </c:pt>
                <c:pt idx="2182">
                  <c:v>72.262</c:v>
                </c:pt>
                <c:pt idx="2183">
                  <c:v>72.710999999999999</c:v>
                </c:pt>
                <c:pt idx="2184">
                  <c:v>70.358000000000004</c:v>
                </c:pt>
                <c:pt idx="2185">
                  <c:v>69.207999999999998</c:v>
                </c:pt>
                <c:pt idx="2186">
                  <c:v>71.224000000000004</c:v>
                </c:pt>
                <c:pt idx="2187">
                  <c:v>56.963999999999999</c:v>
                </c:pt>
                <c:pt idx="2188">
                  <c:v>56.92</c:v>
                </c:pt>
                <c:pt idx="2189">
                  <c:v>52.716000000000001</c:v>
                </c:pt>
                <c:pt idx="2190">
                  <c:v>58.988999999999997</c:v>
                </c:pt>
                <c:pt idx="2191">
                  <c:v>56.061</c:v>
                </c:pt>
                <c:pt idx="2192">
                  <c:v>56.066000000000003</c:v>
                </c:pt>
                <c:pt idx="2193">
                  <c:v>47.347000000000001</c:v>
                </c:pt>
                <c:pt idx="2194">
                  <c:v>45.61</c:v>
                </c:pt>
                <c:pt idx="2195">
                  <c:v>47.701999999999998</c:v>
                </c:pt>
                <c:pt idx="2196">
                  <c:v>40.484000000000002</c:v>
                </c:pt>
                <c:pt idx="2197">
                  <c:v>45.463999999999999</c:v>
                </c:pt>
                <c:pt idx="2198">
                  <c:v>43.191000000000003</c:v>
                </c:pt>
                <c:pt idx="2199">
                  <c:v>41.063000000000002</c:v>
                </c:pt>
                <c:pt idx="2200">
                  <c:v>41.728999999999999</c:v>
                </c:pt>
                <c:pt idx="2201">
                  <c:v>58.116</c:v>
                </c:pt>
                <c:pt idx="2202">
                  <c:v>46.244999999999997</c:v>
                </c:pt>
                <c:pt idx="2203">
                  <c:v>49.686999999999998</c:v>
                </c:pt>
                <c:pt idx="2204">
                  <c:v>46.884999999999998</c:v>
                </c:pt>
                <c:pt idx="2205">
                  <c:v>54.88</c:v>
                </c:pt>
                <c:pt idx="2206">
                  <c:v>46.38</c:v>
                </c:pt>
                <c:pt idx="2207">
                  <c:v>48.46</c:v>
                </c:pt>
                <c:pt idx="2208">
                  <c:v>41.198999999999998</c:v>
                </c:pt>
                <c:pt idx="2209">
                  <c:v>44.695</c:v>
                </c:pt>
                <c:pt idx="2210">
                  <c:v>43.932000000000002</c:v>
                </c:pt>
                <c:pt idx="2211">
                  <c:v>37.777000000000001</c:v>
                </c:pt>
                <c:pt idx="2212">
                  <c:v>32.616999999999997</c:v>
                </c:pt>
                <c:pt idx="2213">
                  <c:v>28.442</c:v>
                </c:pt>
                <c:pt idx="2214">
                  <c:v>27.420999999999999</c:v>
                </c:pt>
                <c:pt idx="2215">
                  <c:v>23.125</c:v>
                </c:pt>
                <c:pt idx="2216">
                  <c:v>18.332000000000001</c:v>
                </c:pt>
                <c:pt idx="2217">
                  <c:v>32.344000000000001</c:v>
                </c:pt>
                <c:pt idx="2218">
                  <c:v>26.423999999999999</c:v>
                </c:pt>
                <c:pt idx="2219">
                  <c:v>19.285</c:v>
                </c:pt>
                <c:pt idx="2220">
                  <c:v>24.824999999999999</c:v>
                </c:pt>
                <c:pt idx="2221">
                  <c:v>28.401</c:v>
                </c:pt>
                <c:pt idx="2222">
                  <c:v>27.835999999999999</c:v>
                </c:pt>
                <c:pt idx="2223">
                  <c:v>12.845000000000001</c:v>
                </c:pt>
                <c:pt idx="2224">
                  <c:v>12.845000000000001</c:v>
                </c:pt>
                <c:pt idx="2225">
                  <c:v>12.845000000000001</c:v>
                </c:pt>
                <c:pt idx="2226">
                  <c:v>12.845000000000001</c:v>
                </c:pt>
                <c:pt idx="2227">
                  <c:v>14.215999999999999</c:v>
                </c:pt>
                <c:pt idx="2228">
                  <c:v>22.382000000000001</c:v>
                </c:pt>
                <c:pt idx="2229">
                  <c:v>22.952999999999999</c:v>
                </c:pt>
                <c:pt idx="2230">
                  <c:v>31.834</c:v>
                </c:pt>
                <c:pt idx="2231">
                  <c:v>28.8</c:v>
                </c:pt>
                <c:pt idx="2232">
                  <c:v>33.584000000000003</c:v>
                </c:pt>
                <c:pt idx="2233">
                  <c:v>31.91</c:v>
                </c:pt>
                <c:pt idx="2234">
                  <c:v>25.713999999999999</c:v>
                </c:pt>
                <c:pt idx="2235">
                  <c:v>23.907</c:v>
                </c:pt>
                <c:pt idx="2236">
                  <c:v>31.824000000000002</c:v>
                </c:pt>
                <c:pt idx="2237">
                  <c:v>23.434000000000001</c:v>
                </c:pt>
                <c:pt idx="2238">
                  <c:v>22.87</c:v>
                </c:pt>
                <c:pt idx="2239">
                  <c:v>18.635000000000002</c:v>
                </c:pt>
                <c:pt idx="2240">
                  <c:v>17.396999999999998</c:v>
                </c:pt>
                <c:pt idx="2241">
                  <c:v>23.853000000000002</c:v>
                </c:pt>
                <c:pt idx="2242">
                  <c:v>21.582999999999998</c:v>
                </c:pt>
                <c:pt idx="2243">
                  <c:v>21.707999999999998</c:v>
                </c:pt>
                <c:pt idx="2244">
                  <c:v>19.591000000000001</c:v>
                </c:pt>
                <c:pt idx="2245">
                  <c:v>26.687999999999999</c:v>
                </c:pt>
                <c:pt idx="2246">
                  <c:v>17.553000000000001</c:v>
                </c:pt>
                <c:pt idx="2247">
                  <c:v>34.295000000000002</c:v>
                </c:pt>
                <c:pt idx="2248">
                  <c:v>34.764000000000003</c:v>
                </c:pt>
                <c:pt idx="2249">
                  <c:v>35.325000000000003</c:v>
                </c:pt>
                <c:pt idx="2250">
                  <c:v>30.114999999999998</c:v>
                </c:pt>
                <c:pt idx="2251">
                  <c:v>32.006999999999998</c:v>
                </c:pt>
                <c:pt idx="2252">
                  <c:v>29.013999999999999</c:v>
                </c:pt>
                <c:pt idx="2253">
                  <c:v>29.946000000000002</c:v>
                </c:pt>
                <c:pt idx="2254">
                  <c:v>33.112000000000002</c:v>
                </c:pt>
                <c:pt idx="2255">
                  <c:v>38.1</c:v>
                </c:pt>
                <c:pt idx="2256">
                  <c:v>36.234000000000002</c:v>
                </c:pt>
                <c:pt idx="2257">
                  <c:v>35.950000000000003</c:v>
                </c:pt>
                <c:pt idx="2258">
                  <c:v>34.320999999999998</c:v>
                </c:pt>
                <c:pt idx="2259">
                  <c:v>44.439</c:v>
                </c:pt>
                <c:pt idx="2260">
                  <c:v>43.805</c:v>
                </c:pt>
                <c:pt idx="2261">
                  <c:v>45.094999999999999</c:v>
                </c:pt>
                <c:pt idx="2262">
                  <c:v>44.972000000000001</c:v>
                </c:pt>
                <c:pt idx="2263">
                  <c:v>44.972000000000001</c:v>
                </c:pt>
                <c:pt idx="2264">
                  <c:v>40.509</c:v>
                </c:pt>
                <c:pt idx="2265">
                  <c:v>22.957000000000001</c:v>
                </c:pt>
                <c:pt idx="2266">
                  <c:v>30.023</c:v>
                </c:pt>
                <c:pt idx="2267">
                  <c:v>42.57</c:v>
                </c:pt>
                <c:pt idx="2268">
                  <c:v>29.600999999999999</c:v>
                </c:pt>
                <c:pt idx="2269">
                  <c:v>26.745999999999999</c:v>
                </c:pt>
                <c:pt idx="2270">
                  <c:v>43.39</c:v>
                </c:pt>
                <c:pt idx="2271">
                  <c:v>53.83</c:v>
                </c:pt>
                <c:pt idx="2272">
                  <c:v>46.524999999999999</c:v>
                </c:pt>
                <c:pt idx="2273">
                  <c:v>54.442999999999998</c:v>
                </c:pt>
                <c:pt idx="2274">
                  <c:v>42.118000000000002</c:v>
                </c:pt>
                <c:pt idx="2275">
                  <c:v>48.198</c:v>
                </c:pt>
                <c:pt idx="2276">
                  <c:v>49.045999999999999</c:v>
                </c:pt>
                <c:pt idx="2277">
                  <c:v>49.045999999999999</c:v>
                </c:pt>
                <c:pt idx="2278">
                  <c:v>49.045999999999999</c:v>
                </c:pt>
                <c:pt idx="2279">
                  <c:v>36.728999999999999</c:v>
                </c:pt>
                <c:pt idx="2280">
                  <c:v>39.354999999999997</c:v>
                </c:pt>
                <c:pt idx="2281">
                  <c:v>31.466000000000001</c:v>
                </c:pt>
                <c:pt idx="2282">
                  <c:v>34.966999999999999</c:v>
                </c:pt>
                <c:pt idx="2283">
                  <c:v>34.966999999999999</c:v>
                </c:pt>
                <c:pt idx="2284">
                  <c:v>34.966999999999999</c:v>
                </c:pt>
                <c:pt idx="2285">
                  <c:v>29.765000000000001</c:v>
                </c:pt>
                <c:pt idx="2286">
                  <c:v>40.087000000000003</c:v>
                </c:pt>
                <c:pt idx="2287">
                  <c:v>38.281999999999996</c:v>
                </c:pt>
                <c:pt idx="2288">
                  <c:v>29.722000000000001</c:v>
                </c:pt>
                <c:pt idx="2289">
                  <c:v>39.206000000000003</c:v>
                </c:pt>
                <c:pt idx="2290">
                  <c:v>32.262999999999998</c:v>
                </c:pt>
                <c:pt idx="2291">
                  <c:v>26.97</c:v>
                </c:pt>
                <c:pt idx="2292">
                  <c:v>14.913</c:v>
                </c:pt>
                <c:pt idx="2293">
                  <c:v>14.404</c:v>
                </c:pt>
                <c:pt idx="2294">
                  <c:v>18.559999999999999</c:v>
                </c:pt>
                <c:pt idx="2295">
                  <c:v>21.221</c:v>
                </c:pt>
                <c:pt idx="2296">
                  <c:v>23.753</c:v>
                </c:pt>
                <c:pt idx="2297">
                  <c:v>21.978999999999999</c:v>
                </c:pt>
                <c:pt idx="2298">
                  <c:v>38.356999999999999</c:v>
                </c:pt>
                <c:pt idx="2299">
                  <c:v>33.256</c:v>
                </c:pt>
                <c:pt idx="2300">
                  <c:v>34.936999999999998</c:v>
                </c:pt>
                <c:pt idx="2301">
                  <c:v>41.76</c:v>
                </c:pt>
                <c:pt idx="2302">
                  <c:v>63.268000000000001</c:v>
                </c:pt>
                <c:pt idx="2303">
                  <c:v>63.841000000000001</c:v>
                </c:pt>
                <c:pt idx="2304">
                  <c:v>54.195999999999998</c:v>
                </c:pt>
                <c:pt idx="2305">
                  <c:v>50.722000000000001</c:v>
                </c:pt>
                <c:pt idx="2306">
                  <c:v>47.720999999999997</c:v>
                </c:pt>
                <c:pt idx="2307">
                  <c:v>47.253999999999998</c:v>
                </c:pt>
                <c:pt idx="2308">
                  <c:v>50.972999999999999</c:v>
                </c:pt>
                <c:pt idx="2309">
                  <c:v>50.972999999999999</c:v>
                </c:pt>
                <c:pt idx="2310">
                  <c:v>50.972999999999999</c:v>
                </c:pt>
                <c:pt idx="2311">
                  <c:v>59.223999999999997</c:v>
                </c:pt>
                <c:pt idx="2312">
                  <c:v>61.634</c:v>
                </c:pt>
                <c:pt idx="2313">
                  <c:v>60.057000000000002</c:v>
                </c:pt>
                <c:pt idx="2314">
                  <c:v>51.951000000000001</c:v>
                </c:pt>
                <c:pt idx="2315">
                  <c:v>49.716000000000001</c:v>
                </c:pt>
                <c:pt idx="2316">
                  <c:v>49.786999999999999</c:v>
                </c:pt>
                <c:pt idx="2317">
                  <c:v>52.871000000000002</c:v>
                </c:pt>
                <c:pt idx="2318">
                  <c:v>56.195999999999998</c:v>
                </c:pt>
                <c:pt idx="2319">
                  <c:v>59.627000000000002</c:v>
                </c:pt>
                <c:pt idx="2320">
                  <c:v>55.74</c:v>
                </c:pt>
                <c:pt idx="2321">
                  <c:v>50.372999999999998</c:v>
                </c:pt>
                <c:pt idx="2322">
                  <c:v>42.741</c:v>
                </c:pt>
                <c:pt idx="2323">
                  <c:v>44.563000000000002</c:v>
                </c:pt>
                <c:pt idx="2324">
                  <c:v>48.826999999999998</c:v>
                </c:pt>
                <c:pt idx="2325">
                  <c:v>53.033999999999999</c:v>
                </c:pt>
                <c:pt idx="2326">
                  <c:v>53.207000000000001</c:v>
                </c:pt>
                <c:pt idx="2327">
                  <c:v>51.052999999999997</c:v>
                </c:pt>
                <c:pt idx="2328">
                  <c:v>54.457999999999998</c:v>
                </c:pt>
                <c:pt idx="2329">
                  <c:v>48.97</c:v>
                </c:pt>
                <c:pt idx="2330">
                  <c:v>52.003</c:v>
                </c:pt>
                <c:pt idx="2331">
                  <c:v>50.051000000000002</c:v>
                </c:pt>
                <c:pt idx="2332">
                  <c:v>47.643000000000001</c:v>
                </c:pt>
                <c:pt idx="2333">
                  <c:v>30.905999999999999</c:v>
                </c:pt>
                <c:pt idx="2334">
                  <c:v>38.573999999999998</c:v>
                </c:pt>
                <c:pt idx="2335">
                  <c:v>38.573999999999998</c:v>
                </c:pt>
                <c:pt idx="2336">
                  <c:v>38.573999999999998</c:v>
                </c:pt>
                <c:pt idx="2337">
                  <c:v>33.378999999999998</c:v>
                </c:pt>
                <c:pt idx="2338">
                  <c:v>30.103999999999999</c:v>
                </c:pt>
                <c:pt idx="2339">
                  <c:v>35.868000000000002</c:v>
                </c:pt>
                <c:pt idx="2340">
                  <c:v>33.539000000000001</c:v>
                </c:pt>
                <c:pt idx="2341">
                  <c:v>31.641999999999999</c:v>
                </c:pt>
                <c:pt idx="2342">
                  <c:v>23.983000000000001</c:v>
                </c:pt>
                <c:pt idx="2343">
                  <c:v>15.692</c:v>
                </c:pt>
                <c:pt idx="2344">
                  <c:v>15.692</c:v>
                </c:pt>
                <c:pt idx="2345">
                  <c:v>15.692</c:v>
                </c:pt>
                <c:pt idx="2346">
                  <c:v>25.692</c:v>
                </c:pt>
                <c:pt idx="2347">
                  <c:v>25.021000000000001</c:v>
                </c:pt>
                <c:pt idx="2348">
                  <c:v>28.143999999999998</c:v>
                </c:pt>
                <c:pt idx="2349">
                  <c:v>30.407</c:v>
                </c:pt>
                <c:pt idx="2350">
                  <c:v>30.675000000000001</c:v>
                </c:pt>
                <c:pt idx="2351">
                  <c:v>30.92</c:v>
                </c:pt>
                <c:pt idx="2352">
                  <c:v>29.555</c:v>
                </c:pt>
                <c:pt idx="2353">
                  <c:v>37.923999999999999</c:v>
                </c:pt>
                <c:pt idx="2354">
                  <c:v>33.271000000000001</c:v>
                </c:pt>
                <c:pt idx="2355">
                  <c:v>30.27</c:v>
                </c:pt>
                <c:pt idx="2356">
                  <c:v>28.126999999999999</c:v>
                </c:pt>
                <c:pt idx="2357">
                  <c:v>31.635000000000002</c:v>
                </c:pt>
                <c:pt idx="2358">
                  <c:v>27.495999999999999</c:v>
                </c:pt>
                <c:pt idx="2359">
                  <c:v>27.495999999999999</c:v>
                </c:pt>
                <c:pt idx="2360">
                  <c:v>26.995000000000001</c:v>
                </c:pt>
                <c:pt idx="2361">
                  <c:v>29.890999999999998</c:v>
                </c:pt>
                <c:pt idx="2362">
                  <c:v>29.9</c:v>
                </c:pt>
                <c:pt idx="2363">
                  <c:v>28.123999999999999</c:v>
                </c:pt>
                <c:pt idx="2364">
                  <c:v>30.27</c:v>
                </c:pt>
                <c:pt idx="2365">
                  <c:v>29.364999999999998</c:v>
                </c:pt>
                <c:pt idx="2366">
                  <c:v>29.675999999999998</c:v>
                </c:pt>
                <c:pt idx="2367">
                  <c:v>35.924999999999997</c:v>
                </c:pt>
                <c:pt idx="2368">
                  <c:v>39.249000000000002</c:v>
                </c:pt>
                <c:pt idx="2369">
                  <c:v>38.5</c:v>
                </c:pt>
                <c:pt idx="2370">
                  <c:v>40.302999999999997</c:v>
                </c:pt>
                <c:pt idx="2371">
                  <c:v>43.167000000000002</c:v>
                </c:pt>
                <c:pt idx="2372">
                  <c:v>49.744</c:v>
                </c:pt>
                <c:pt idx="2373">
                  <c:v>44.186</c:v>
                </c:pt>
                <c:pt idx="2374">
                  <c:v>45.131</c:v>
                </c:pt>
                <c:pt idx="2375">
                  <c:v>44.558999999999997</c:v>
                </c:pt>
                <c:pt idx="2376">
                  <c:v>46.517000000000003</c:v>
                </c:pt>
                <c:pt idx="2377">
                  <c:v>49.917000000000002</c:v>
                </c:pt>
                <c:pt idx="2378">
                  <c:v>46.593000000000004</c:v>
                </c:pt>
                <c:pt idx="2379">
                  <c:v>45.244</c:v>
                </c:pt>
                <c:pt idx="2380">
                  <c:v>45.707000000000001</c:v>
                </c:pt>
                <c:pt idx="2381">
                  <c:v>49.536000000000001</c:v>
                </c:pt>
                <c:pt idx="2382">
                  <c:v>47.531999999999996</c:v>
                </c:pt>
                <c:pt idx="2383">
                  <c:v>48.292000000000002</c:v>
                </c:pt>
                <c:pt idx="2384">
                  <c:v>47.828000000000003</c:v>
                </c:pt>
                <c:pt idx="2385">
                  <c:v>47.847000000000001</c:v>
                </c:pt>
                <c:pt idx="2386">
                  <c:v>50.488999999999997</c:v>
                </c:pt>
                <c:pt idx="2387">
                  <c:v>57.741</c:v>
                </c:pt>
                <c:pt idx="2388">
                  <c:v>64.322000000000003</c:v>
                </c:pt>
                <c:pt idx="2389">
                  <c:v>64.072000000000003</c:v>
                </c:pt>
                <c:pt idx="2390">
                  <c:v>62.506</c:v>
                </c:pt>
                <c:pt idx="2391">
                  <c:v>65.37</c:v>
                </c:pt>
                <c:pt idx="2392">
                  <c:v>65.682000000000002</c:v>
                </c:pt>
                <c:pt idx="2393">
                  <c:v>69.653999999999996</c:v>
                </c:pt>
                <c:pt idx="2394">
                  <c:v>74.016000000000005</c:v>
                </c:pt>
                <c:pt idx="2395">
                  <c:v>61.168999999999997</c:v>
                </c:pt>
                <c:pt idx="2396">
                  <c:v>67.738</c:v>
                </c:pt>
                <c:pt idx="2397">
                  <c:v>55.823999999999998</c:v>
                </c:pt>
                <c:pt idx="2398">
                  <c:v>51.683</c:v>
                </c:pt>
                <c:pt idx="2399">
                  <c:v>49.494999999999997</c:v>
                </c:pt>
                <c:pt idx="2400">
                  <c:v>47.811999999999998</c:v>
                </c:pt>
                <c:pt idx="2401">
                  <c:v>46.271999999999998</c:v>
                </c:pt>
                <c:pt idx="2402">
                  <c:v>46.127000000000002</c:v>
                </c:pt>
                <c:pt idx="2403">
                  <c:v>41.128</c:v>
                </c:pt>
                <c:pt idx="2404">
                  <c:v>39.095999999999997</c:v>
                </c:pt>
                <c:pt idx="2405">
                  <c:v>33.665999999999997</c:v>
                </c:pt>
                <c:pt idx="2406">
                  <c:v>33.713999999999999</c:v>
                </c:pt>
                <c:pt idx="2407">
                  <c:v>31.792000000000002</c:v>
                </c:pt>
                <c:pt idx="2408">
                  <c:v>29.178000000000001</c:v>
                </c:pt>
                <c:pt idx="2409">
                  <c:v>39.201000000000001</c:v>
                </c:pt>
                <c:pt idx="2410">
                  <c:v>19.786000000000001</c:v>
                </c:pt>
                <c:pt idx="2411">
                  <c:v>21.236999999999998</c:v>
                </c:pt>
                <c:pt idx="2412">
                  <c:v>39.869999999999997</c:v>
                </c:pt>
                <c:pt idx="2413">
                  <c:v>45.61</c:v>
                </c:pt>
                <c:pt idx="2414">
                  <c:v>36.709000000000003</c:v>
                </c:pt>
                <c:pt idx="2415">
                  <c:v>36.302</c:v>
                </c:pt>
                <c:pt idx="2416">
                  <c:v>34.627000000000002</c:v>
                </c:pt>
                <c:pt idx="2417">
                  <c:v>32.93</c:v>
                </c:pt>
                <c:pt idx="2418">
                  <c:v>34.241999999999997</c:v>
                </c:pt>
                <c:pt idx="2419">
                  <c:v>34.591000000000001</c:v>
                </c:pt>
                <c:pt idx="2420">
                  <c:v>38.828000000000003</c:v>
                </c:pt>
                <c:pt idx="2421">
                  <c:v>43.542000000000002</c:v>
                </c:pt>
                <c:pt idx="2422">
                  <c:v>41.003</c:v>
                </c:pt>
                <c:pt idx="2423">
                  <c:v>39.942999999999998</c:v>
                </c:pt>
                <c:pt idx="2424">
                  <c:v>36.564</c:v>
                </c:pt>
                <c:pt idx="2425">
                  <c:v>36.65</c:v>
                </c:pt>
                <c:pt idx="2426">
                  <c:v>37.113999999999997</c:v>
                </c:pt>
                <c:pt idx="2427">
                  <c:v>39.024999999999999</c:v>
                </c:pt>
                <c:pt idx="2428">
                  <c:v>44.826000000000001</c:v>
                </c:pt>
                <c:pt idx="2429">
                  <c:v>37.414000000000001</c:v>
                </c:pt>
                <c:pt idx="2430">
                  <c:v>35.042000000000002</c:v>
                </c:pt>
                <c:pt idx="2431">
                  <c:v>37.962000000000003</c:v>
                </c:pt>
                <c:pt idx="2432">
                  <c:v>34.246000000000002</c:v>
                </c:pt>
                <c:pt idx="2433">
                  <c:v>35.186</c:v>
                </c:pt>
                <c:pt idx="2434">
                  <c:v>40.43</c:v>
                </c:pt>
                <c:pt idx="2435">
                  <c:v>34.796999999999997</c:v>
                </c:pt>
                <c:pt idx="2436">
                  <c:v>34.72</c:v>
                </c:pt>
                <c:pt idx="2437">
                  <c:v>34.332999999999998</c:v>
                </c:pt>
                <c:pt idx="2438">
                  <c:v>39.392000000000003</c:v>
                </c:pt>
                <c:pt idx="2439">
                  <c:v>38.985999999999997</c:v>
                </c:pt>
                <c:pt idx="2440">
                  <c:v>41.854999999999997</c:v>
                </c:pt>
                <c:pt idx="2441">
                  <c:v>38.573999999999998</c:v>
                </c:pt>
                <c:pt idx="2442">
                  <c:v>48.087000000000003</c:v>
                </c:pt>
                <c:pt idx="2443">
                  <c:v>40.058</c:v>
                </c:pt>
                <c:pt idx="2444">
                  <c:v>41.933999999999997</c:v>
                </c:pt>
                <c:pt idx="2445">
                  <c:v>41.960999999999999</c:v>
                </c:pt>
                <c:pt idx="2446">
                  <c:v>37.637999999999998</c:v>
                </c:pt>
                <c:pt idx="2447">
                  <c:v>38.365000000000002</c:v>
                </c:pt>
                <c:pt idx="2448">
                  <c:v>41.414000000000001</c:v>
                </c:pt>
                <c:pt idx="2449">
                  <c:v>39.396999999999998</c:v>
                </c:pt>
                <c:pt idx="2450">
                  <c:v>41.429000000000002</c:v>
                </c:pt>
                <c:pt idx="2451">
                  <c:v>37.247999999999998</c:v>
                </c:pt>
                <c:pt idx="2452">
                  <c:v>39.526000000000003</c:v>
                </c:pt>
                <c:pt idx="2453">
                  <c:v>38.296999999999997</c:v>
                </c:pt>
                <c:pt idx="2454">
                  <c:v>42.682000000000002</c:v>
                </c:pt>
                <c:pt idx="2455">
                  <c:v>41.118000000000002</c:v>
                </c:pt>
                <c:pt idx="2456">
                  <c:v>38.932000000000002</c:v>
                </c:pt>
                <c:pt idx="2457">
                  <c:v>38.966999999999999</c:v>
                </c:pt>
                <c:pt idx="2458">
                  <c:v>43.430999999999997</c:v>
                </c:pt>
                <c:pt idx="2459">
                  <c:v>41.661000000000001</c:v>
                </c:pt>
                <c:pt idx="2460">
                  <c:v>43.643000000000001</c:v>
                </c:pt>
                <c:pt idx="2461">
                  <c:v>49.575000000000003</c:v>
                </c:pt>
                <c:pt idx="2462">
                  <c:v>46.563000000000002</c:v>
                </c:pt>
                <c:pt idx="2463">
                  <c:v>34.06</c:v>
                </c:pt>
                <c:pt idx="2464">
                  <c:v>39.151000000000003</c:v>
                </c:pt>
                <c:pt idx="2465">
                  <c:v>36.817999999999998</c:v>
                </c:pt>
                <c:pt idx="2466">
                  <c:v>35.039000000000001</c:v>
                </c:pt>
                <c:pt idx="2467">
                  <c:v>37.201000000000001</c:v>
                </c:pt>
                <c:pt idx="2468">
                  <c:v>38.457999999999998</c:v>
                </c:pt>
                <c:pt idx="2469">
                  <c:v>59.95</c:v>
                </c:pt>
                <c:pt idx="2470">
                  <c:v>55.671999999999997</c:v>
                </c:pt>
                <c:pt idx="2471">
                  <c:v>52.179000000000002</c:v>
                </c:pt>
                <c:pt idx="2472">
                  <c:v>54.604999999999997</c:v>
                </c:pt>
                <c:pt idx="2473">
                  <c:v>61.688000000000002</c:v>
                </c:pt>
                <c:pt idx="2474">
                  <c:v>63.908999999999999</c:v>
                </c:pt>
                <c:pt idx="2475">
                  <c:v>63.654000000000003</c:v>
                </c:pt>
                <c:pt idx="2476">
                  <c:v>65.643000000000001</c:v>
                </c:pt>
                <c:pt idx="2477">
                  <c:v>66.042000000000002</c:v>
                </c:pt>
                <c:pt idx="2478">
                  <c:v>66.040000000000006</c:v>
                </c:pt>
                <c:pt idx="2479">
                  <c:v>66.454999999999998</c:v>
                </c:pt>
                <c:pt idx="2480">
                  <c:v>65.92</c:v>
                </c:pt>
                <c:pt idx="2481">
                  <c:v>62.453000000000003</c:v>
                </c:pt>
                <c:pt idx="2482">
                  <c:v>58.854999999999997</c:v>
                </c:pt>
                <c:pt idx="2483">
                  <c:v>54.307000000000002</c:v>
                </c:pt>
                <c:pt idx="2484">
                  <c:v>49.613</c:v>
                </c:pt>
                <c:pt idx="2485">
                  <c:v>46.228000000000002</c:v>
                </c:pt>
                <c:pt idx="2486">
                  <c:v>48.162999999999997</c:v>
                </c:pt>
                <c:pt idx="2487">
                  <c:v>49.517000000000003</c:v>
                </c:pt>
                <c:pt idx="2488">
                  <c:v>58.387</c:v>
                </c:pt>
                <c:pt idx="2489">
                  <c:v>54.777000000000001</c:v>
                </c:pt>
                <c:pt idx="2490">
                  <c:v>46.316000000000003</c:v>
                </c:pt>
                <c:pt idx="2491">
                  <c:v>45.579000000000001</c:v>
                </c:pt>
                <c:pt idx="2492">
                  <c:v>46.64</c:v>
                </c:pt>
                <c:pt idx="2493">
                  <c:v>42.997999999999998</c:v>
                </c:pt>
                <c:pt idx="2494">
                  <c:v>45.173999999999999</c:v>
                </c:pt>
                <c:pt idx="2495">
                  <c:v>38.186</c:v>
                </c:pt>
                <c:pt idx="2496">
                  <c:v>33.853999999999999</c:v>
                </c:pt>
                <c:pt idx="2497">
                  <c:v>38.979999999999997</c:v>
                </c:pt>
                <c:pt idx="2498">
                  <c:v>35.674999999999997</c:v>
                </c:pt>
                <c:pt idx="2499">
                  <c:v>45.371000000000002</c:v>
                </c:pt>
                <c:pt idx="2500">
                  <c:v>54.533000000000001</c:v>
                </c:pt>
                <c:pt idx="2501">
                  <c:v>56.758000000000003</c:v>
                </c:pt>
                <c:pt idx="2502">
                  <c:v>53.890999999999998</c:v>
                </c:pt>
                <c:pt idx="2503">
                  <c:v>51.881</c:v>
                </c:pt>
                <c:pt idx="2504">
                  <c:v>50.387</c:v>
                </c:pt>
                <c:pt idx="2505">
                  <c:v>55.462000000000003</c:v>
                </c:pt>
                <c:pt idx="2506">
                  <c:v>52.848999999999997</c:v>
                </c:pt>
                <c:pt idx="2507">
                  <c:v>54.46</c:v>
                </c:pt>
                <c:pt idx="2508">
                  <c:v>48.555999999999997</c:v>
                </c:pt>
                <c:pt idx="2509">
                  <c:v>60.866999999999997</c:v>
                </c:pt>
                <c:pt idx="2510">
                  <c:v>55.082999999999998</c:v>
                </c:pt>
                <c:pt idx="2511">
                  <c:v>67.484999999999999</c:v>
                </c:pt>
                <c:pt idx="2512">
                  <c:v>58.783000000000001</c:v>
                </c:pt>
                <c:pt idx="2513">
                  <c:v>66.879000000000005</c:v>
                </c:pt>
                <c:pt idx="2514">
                  <c:v>60.47</c:v>
                </c:pt>
                <c:pt idx="2515">
                  <c:v>70.061999999999998</c:v>
                </c:pt>
                <c:pt idx="2516">
                  <c:v>75.686000000000007</c:v>
                </c:pt>
                <c:pt idx="2517">
                  <c:v>59.011000000000003</c:v>
                </c:pt>
                <c:pt idx="2518">
                  <c:v>58.932000000000002</c:v>
                </c:pt>
                <c:pt idx="2519">
                  <c:v>60.683999999999997</c:v>
                </c:pt>
                <c:pt idx="2520">
                  <c:v>59.784999999999997</c:v>
                </c:pt>
                <c:pt idx="2521">
                  <c:v>53.359000000000002</c:v>
                </c:pt>
                <c:pt idx="2522">
                  <c:v>52.218000000000004</c:v>
                </c:pt>
                <c:pt idx="2523">
                  <c:v>45.606000000000002</c:v>
                </c:pt>
                <c:pt idx="2524">
                  <c:v>55.423000000000002</c:v>
                </c:pt>
                <c:pt idx="2525">
                  <c:v>60.426000000000002</c:v>
                </c:pt>
                <c:pt idx="2526">
                  <c:v>54.383000000000003</c:v>
                </c:pt>
                <c:pt idx="2527">
                  <c:v>50.682000000000002</c:v>
                </c:pt>
                <c:pt idx="2528">
                  <c:v>53.98</c:v>
                </c:pt>
                <c:pt idx="2529">
                  <c:v>56.734000000000002</c:v>
                </c:pt>
                <c:pt idx="2530">
                  <c:v>46.777000000000001</c:v>
                </c:pt>
                <c:pt idx="2531">
                  <c:v>57.975999999999999</c:v>
                </c:pt>
                <c:pt idx="2532">
                  <c:v>58.709000000000003</c:v>
                </c:pt>
                <c:pt idx="2533">
                  <c:v>49.798999999999999</c:v>
                </c:pt>
                <c:pt idx="2534">
                  <c:v>62.674999999999997</c:v>
                </c:pt>
                <c:pt idx="2535">
                  <c:v>57.262</c:v>
                </c:pt>
                <c:pt idx="2536">
                  <c:v>55.848999999999997</c:v>
                </c:pt>
                <c:pt idx="2537">
                  <c:v>53.997</c:v>
                </c:pt>
                <c:pt idx="2538">
                  <c:v>50.996000000000002</c:v>
                </c:pt>
                <c:pt idx="2539">
                  <c:v>50.704000000000001</c:v>
                </c:pt>
                <c:pt idx="2540">
                  <c:v>51.177999999999997</c:v>
                </c:pt>
                <c:pt idx="2541">
                  <c:v>53.677999999999997</c:v>
                </c:pt>
                <c:pt idx="2542">
                  <c:v>52.844999999999999</c:v>
                </c:pt>
                <c:pt idx="2543">
                  <c:v>51.462000000000003</c:v>
                </c:pt>
                <c:pt idx="2544">
                  <c:v>52.981000000000002</c:v>
                </c:pt>
                <c:pt idx="2545">
                  <c:v>53.637999999999998</c:v>
                </c:pt>
                <c:pt idx="2546">
                  <c:v>56.220999999999997</c:v>
                </c:pt>
                <c:pt idx="2547">
                  <c:v>57.667000000000002</c:v>
                </c:pt>
                <c:pt idx="2548">
                  <c:v>61.619</c:v>
                </c:pt>
                <c:pt idx="2549">
                  <c:v>65.302999999999997</c:v>
                </c:pt>
                <c:pt idx="2550">
                  <c:v>83.563000000000002</c:v>
                </c:pt>
                <c:pt idx="2551">
                  <c:v>84.957999999999998</c:v>
                </c:pt>
                <c:pt idx="2552">
                  <c:v>80.623999999999995</c:v>
                </c:pt>
                <c:pt idx="2553">
                  <c:v>77.766000000000005</c:v>
                </c:pt>
                <c:pt idx="2554">
                  <c:v>80.150000000000006</c:v>
                </c:pt>
                <c:pt idx="2555">
                  <c:v>86.944000000000003</c:v>
                </c:pt>
                <c:pt idx="2556">
                  <c:v>91.679000000000002</c:v>
                </c:pt>
                <c:pt idx="2557">
                  <c:v>83.872</c:v>
                </c:pt>
                <c:pt idx="2558">
                  <c:v>87.938999999999993</c:v>
                </c:pt>
                <c:pt idx="2559">
                  <c:v>80.325000000000003</c:v>
                </c:pt>
                <c:pt idx="2560">
                  <c:v>86.352999999999994</c:v>
                </c:pt>
                <c:pt idx="2561">
                  <c:v>83.840999999999994</c:v>
                </c:pt>
                <c:pt idx="2562">
                  <c:v>92.236000000000004</c:v>
                </c:pt>
                <c:pt idx="2563">
                  <c:v>100.146</c:v>
                </c:pt>
                <c:pt idx="2564">
                  <c:v>97.356999999999999</c:v>
                </c:pt>
                <c:pt idx="2565">
                  <c:v>97.073999999999998</c:v>
                </c:pt>
                <c:pt idx="2566">
                  <c:v>98.62</c:v>
                </c:pt>
                <c:pt idx="2567">
                  <c:v>90.301000000000002</c:v>
                </c:pt>
                <c:pt idx="2568">
                  <c:v>96.409000000000006</c:v>
                </c:pt>
                <c:pt idx="2569">
                  <c:v>97.263999999999996</c:v>
                </c:pt>
                <c:pt idx="2570">
                  <c:v>104.173</c:v>
                </c:pt>
                <c:pt idx="2571">
                  <c:v>99.290999999999997</c:v>
                </c:pt>
                <c:pt idx="2572">
                  <c:v>109.708</c:v>
                </c:pt>
                <c:pt idx="2573">
                  <c:v>100.926</c:v>
                </c:pt>
                <c:pt idx="2574">
                  <c:v>101.48099999999999</c:v>
                </c:pt>
                <c:pt idx="2575">
                  <c:v>106.435</c:v>
                </c:pt>
                <c:pt idx="2576">
                  <c:v>111.764</c:v>
                </c:pt>
                <c:pt idx="2577">
                  <c:v>112.34</c:v>
                </c:pt>
                <c:pt idx="2578">
                  <c:v>115.229</c:v>
                </c:pt>
                <c:pt idx="2579">
                  <c:v>120.203</c:v>
                </c:pt>
                <c:pt idx="2580">
                  <c:v>122.27200000000001</c:v>
                </c:pt>
                <c:pt idx="2581">
                  <c:v>125.446</c:v>
                </c:pt>
                <c:pt idx="2582">
                  <c:v>131.07499999999999</c:v>
                </c:pt>
                <c:pt idx="2583">
                  <c:v>132.155</c:v>
                </c:pt>
                <c:pt idx="2584">
                  <c:v>131.97499999999999</c:v>
                </c:pt>
                <c:pt idx="2585">
                  <c:v>126.779</c:v>
                </c:pt>
                <c:pt idx="2586">
                  <c:v>121.739</c:v>
                </c:pt>
                <c:pt idx="2587">
                  <c:v>114.96899999999999</c:v>
                </c:pt>
                <c:pt idx="2588">
                  <c:v>116.01</c:v>
                </c:pt>
                <c:pt idx="2589">
                  <c:v>117.97499999999999</c:v>
                </c:pt>
                <c:pt idx="2590">
                  <c:v>117.749</c:v>
                </c:pt>
                <c:pt idx="2591">
                  <c:v>117.986</c:v>
                </c:pt>
                <c:pt idx="2592">
                  <c:v>111.995</c:v>
                </c:pt>
                <c:pt idx="2593">
                  <c:v>111.86799999999999</c:v>
                </c:pt>
                <c:pt idx="2594">
                  <c:v>116.39700000000001</c:v>
                </c:pt>
                <c:pt idx="2595">
                  <c:v>121.79300000000001</c:v>
                </c:pt>
                <c:pt idx="2596">
                  <c:v>123.521</c:v>
                </c:pt>
                <c:pt idx="2597">
                  <c:v>124.289</c:v>
                </c:pt>
                <c:pt idx="2598">
                  <c:v>122.045</c:v>
                </c:pt>
                <c:pt idx="2599">
                  <c:v>122.518</c:v>
                </c:pt>
                <c:pt idx="2600">
                  <c:v>119.652</c:v>
                </c:pt>
                <c:pt idx="2601">
                  <c:v>116.08</c:v>
                </c:pt>
                <c:pt idx="2602">
                  <c:v>111.967</c:v>
                </c:pt>
                <c:pt idx="2603">
                  <c:v>104.557</c:v>
                </c:pt>
                <c:pt idx="2604">
                  <c:v>102.3</c:v>
                </c:pt>
                <c:pt idx="2605">
                  <c:v>95.448999999999998</c:v>
                </c:pt>
                <c:pt idx="2606">
                  <c:v>85.897000000000006</c:v>
                </c:pt>
                <c:pt idx="2607">
                  <c:v>96.022000000000006</c:v>
                </c:pt>
                <c:pt idx="2608">
                  <c:v>92.14</c:v>
                </c:pt>
                <c:pt idx="2609">
                  <c:v>92.275000000000006</c:v>
                </c:pt>
                <c:pt idx="2610">
                  <c:v>96.763999999999996</c:v>
                </c:pt>
                <c:pt idx="2611">
                  <c:v>94.266000000000005</c:v>
                </c:pt>
                <c:pt idx="2612">
                  <c:v>96.888000000000005</c:v>
                </c:pt>
                <c:pt idx="2613">
                  <c:v>93.834000000000003</c:v>
                </c:pt>
                <c:pt idx="2614">
                  <c:v>95.635999999999996</c:v>
                </c:pt>
                <c:pt idx="2615">
                  <c:v>103.337</c:v>
                </c:pt>
                <c:pt idx="2616">
                  <c:v>100.569</c:v>
                </c:pt>
                <c:pt idx="2617">
                  <c:v>97.872</c:v>
                </c:pt>
                <c:pt idx="2618">
                  <c:v>101.514</c:v>
                </c:pt>
                <c:pt idx="2619">
                  <c:v>101.139</c:v>
                </c:pt>
                <c:pt idx="2620">
                  <c:v>101.363</c:v>
                </c:pt>
                <c:pt idx="2621">
                  <c:v>96.049000000000007</c:v>
                </c:pt>
                <c:pt idx="2622">
                  <c:v>90.611000000000004</c:v>
                </c:pt>
                <c:pt idx="2623">
                  <c:v>89.82</c:v>
                </c:pt>
                <c:pt idx="2624">
                  <c:v>97.397000000000006</c:v>
                </c:pt>
                <c:pt idx="2625">
                  <c:v>89.861000000000004</c:v>
                </c:pt>
                <c:pt idx="2626">
                  <c:v>92.876000000000005</c:v>
                </c:pt>
                <c:pt idx="2627">
                  <c:v>89.674000000000007</c:v>
                </c:pt>
                <c:pt idx="2628">
                  <c:v>98.775000000000006</c:v>
                </c:pt>
                <c:pt idx="2629">
                  <c:v>95.6</c:v>
                </c:pt>
                <c:pt idx="2630">
                  <c:v>95.6</c:v>
                </c:pt>
                <c:pt idx="2631">
                  <c:v>92.655000000000001</c:v>
                </c:pt>
                <c:pt idx="2632">
                  <c:v>90.372</c:v>
                </c:pt>
                <c:pt idx="2633">
                  <c:v>83.936999999999998</c:v>
                </c:pt>
                <c:pt idx="2634">
                  <c:v>83.983999999999995</c:v>
                </c:pt>
                <c:pt idx="2635">
                  <c:v>81.813000000000002</c:v>
                </c:pt>
                <c:pt idx="2636">
                  <c:v>80.843000000000004</c:v>
                </c:pt>
                <c:pt idx="2637">
                  <c:v>82.677999999999997</c:v>
                </c:pt>
                <c:pt idx="2638">
                  <c:v>78.578000000000003</c:v>
                </c:pt>
                <c:pt idx="2639">
                  <c:v>74.850999999999999</c:v>
                </c:pt>
                <c:pt idx="2640">
                  <c:v>69.03</c:v>
                </c:pt>
                <c:pt idx="2641">
                  <c:v>65.295000000000002</c:v>
                </c:pt>
                <c:pt idx="2642">
                  <c:v>69.009</c:v>
                </c:pt>
                <c:pt idx="2643">
                  <c:v>71.055000000000007</c:v>
                </c:pt>
                <c:pt idx="2644">
                  <c:v>66.352000000000004</c:v>
                </c:pt>
                <c:pt idx="2645">
                  <c:v>67.349000000000004</c:v>
                </c:pt>
                <c:pt idx="2646">
                  <c:v>65.016999999999996</c:v>
                </c:pt>
                <c:pt idx="2647">
                  <c:v>67.448999999999998</c:v>
                </c:pt>
                <c:pt idx="2648">
                  <c:v>68.789000000000001</c:v>
                </c:pt>
                <c:pt idx="2649">
                  <c:v>66.42</c:v>
                </c:pt>
                <c:pt idx="2650">
                  <c:v>70.23</c:v>
                </c:pt>
                <c:pt idx="2651">
                  <c:v>72.655000000000001</c:v>
                </c:pt>
                <c:pt idx="2652">
                  <c:v>75.131</c:v>
                </c:pt>
                <c:pt idx="2653">
                  <c:v>71.951999999999998</c:v>
                </c:pt>
                <c:pt idx="2654">
                  <c:v>73.575000000000003</c:v>
                </c:pt>
                <c:pt idx="2655">
                  <c:v>73.971000000000004</c:v>
                </c:pt>
                <c:pt idx="2656">
                  <c:v>73.853999999999999</c:v>
                </c:pt>
                <c:pt idx="2657">
                  <c:v>71.356999999999999</c:v>
                </c:pt>
                <c:pt idx="2658">
                  <c:v>76.039000000000001</c:v>
                </c:pt>
                <c:pt idx="2659">
                  <c:v>76.804000000000002</c:v>
                </c:pt>
                <c:pt idx="2660">
                  <c:v>78.849000000000004</c:v>
                </c:pt>
                <c:pt idx="2661">
                  <c:v>76.34</c:v>
                </c:pt>
                <c:pt idx="2662">
                  <c:v>72.599000000000004</c:v>
                </c:pt>
                <c:pt idx="2663">
                  <c:v>56.834000000000003</c:v>
                </c:pt>
                <c:pt idx="2664">
                  <c:v>61.686999999999998</c:v>
                </c:pt>
                <c:pt idx="2665">
                  <c:v>66.808999999999997</c:v>
                </c:pt>
                <c:pt idx="2666">
                  <c:v>66.236999999999995</c:v>
                </c:pt>
                <c:pt idx="2667">
                  <c:v>60.402000000000001</c:v>
                </c:pt>
                <c:pt idx="2668">
                  <c:v>61.256999999999998</c:v>
                </c:pt>
                <c:pt idx="2669">
                  <c:v>56.106000000000002</c:v>
                </c:pt>
                <c:pt idx="2670">
                  <c:v>56.442</c:v>
                </c:pt>
                <c:pt idx="2671">
                  <c:v>39.417000000000002</c:v>
                </c:pt>
                <c:pt idx="2672">
                  <c:v>42.878</c:v>
                </c:pt>
                <c:pt idx="2673">
                  <c:v>49.665999999999997</c:v>
                </c:pt>
                <c:pt idx="2674">
                  <c:v>51.142000000000003</c:v>
                </c:pt>
                <c:pt idx="2675">
                  <c:v>53.326999999999998</c:v>
                </c:pt>
                <c:pt idx="2676">
                  <c:v>49.512999999999998</c:v>
                </c:pt>
                <c:pt idx="2677">
                  <c:v>39.22</c:v>
                </c:pt>
                <c:pt idx="2678">
                  <c:v>30.734000000000002</c:v>
                </c:pt>
                <c:pt idx="2679">
                  <c:v>33.381</c:v>
                </c:pt>
                <c:pt idx="2680">
                  <c:v>44.155999999999999</c:v>
                </c:pt>
                <c:pt idx="2681">
                  <c:v>39.067999999999998</c:v>
                </c:pt>
                <c:pt idx="2682">
                  <c:v>41.787999999999997</c:v>
                </c:pt>
                <c:pt idx="2683">
                  <c:v>38.936999999999998</c:v>
                </c:pt>
                <c:pt idx="2684">
                  <c:v>36.154000000000003</c:v>
                </c:pt>
                <c:pt idx="2685">
                  <c:v>33.72</c:v>
                </c:pt>
                <c:pt idx="2686">
                  <c:v>35.972999999999999</c:v>
                </c:pt>
                <c:pt idx="2687">
                  <c:v>37.149000000000001</c:v>
                </c:pt>
                <c:pt idx="2688">
                  <c:v>35.639000000000003</c:v>
                </c:pt>
                <c:pt idx="2689">
                  <c:v>43.914000000000001</c:v>
                </c:pt>
                <c:pt idx="2690">
                  <c:v>38.945</c:v>
                </c:pt>
                <c:pt idx="2691">
                  <c:v>35.381</c:v>
                </c:pt>
                <c:pt idx="2692">
                  <c:v>39.523000000000003</c:v>
                </c:pt>
                <c:pt idx="2693">
                  <c:v>44.119</c:v>
                </c:pt>
                <c:pt idx="2694">
                  <c:v>43.167999999999999</c:v>
                </c:pt>
                <c:pt idx="2695">
                  <c:v>49.024000000000001</c:v>
                </c:pt>
                <c:pt idx="2696">
                  <c:v>55.505000000000003</c:v>
                </c:pt>
                <c:pt idx="2697">
                  <c:v>55.247999999999998</c:v>
                </c:pt>
                <c:pt idx="2698">
                  <c:v>53.280999999999999</c:v>
                </c:pt>
                <c:pt idx="2699">
                  <c:v>51.088999999999999</c:v>
                </c:pt>
                <c:pt idx="2700">
                  <c:v>52.948999999999998</c:v>
                </c:pt>
                <c:pt idx="2701">
                  <c:v>54.847000000000001</c:v>
                </c:pt>
                <c:pt idx="2702">
                  <c:v>52.478000000000002</c:v>
                </c:pt>
                <c:pt idx="2703">
                  <c:v>57.722000000000001</c:v>
                </c:pt>
                <c:pt idx="2704">
                  <c:v>58.377000000000002</c:v>
                </c:pt>
                <c:pt idx="2705">
                  <c:v>58.792000000000002</c:v>
                </c:pt>
                <c:pt idx="2706">
                  <c:v>57.052</c:v>
                </c:pt>
                <c:pt idx="2707">
                  <c:v>55.838999999999999</c:v>
                </c:pt>
                <c:pt idx="2708">
                  <c:v>58.423000000000002</c:v>
                </c:pt>
                <c:pt idx="2709">
                  <c:v>57.173999999999999</c:v>
                </c:pt>
                <c:pt idx="2710">
                  <c:v>59.341999999999999</c:v>
                </c:pt>
                <c:pt idx="2711">
                  <c:v>60.48</c:v>
                </c:pt>
                <c:pt idx="2712">
                  <c:v>64.736999999999995</c:v>
                </c:pt>
                <c:pt idx="2713">
                  <c:v>70.13</c:v>
                </c:pt>
                <c:pt idx="2714">
                  <c:v>58.069000000000003</c:v>
                </c:pt>
                <c:pt idx="2715">
                  <c:v>55.976999999999997</c:v>
                </c:pt>
                <c:pt idx="2716">
                  <c:v>55.262999999999998</c:v>
                </c:pt>
                <c:pt idx="2717">
                  <c:v>53.276000000000003</c:v>
                </c:pt>
                <c:pt idx="2718">
                  <c:v>63.106000000000002</c:v>
                </c:pt>
                <c:pt idx="2719">
                  <c:v>62.698999999999998</c:v>
                </c:pt>
                <c:pt idx="2720">
                  <c:v>62.542999999999999</c:v>
                </c:pt>
                <c:pt idx="2721">
                  <c:v>60.302</c:v>
                </c:pt>
                <c:pt idx="2722">
                  <c:v>59.871000000000002</c:v>
                </c:pt>
                <c:pt idx="2723">
                  <c:v>62.994999999999997</c:v>
                </c:pt>
                <c:pt idx="2724">
                  <c:v>61.712000000000003</c:v>
                </c:pt>
                <c:pt idx="2725">
                  <c:v>58.131</c:v>
                </c:pt>
                <c:pt idx="2726">
                  <c:v>49.683</c:v>
                </c:pt>
                <c:pt idx="2727">
                  <c:v>44.164999999999999</c:v>
                </c:pt>
                <c:pt idx="2728">
                  <c:v>41.774999999999999</c:v>
                </c:pt>
                <c:pt idx="2729">
                  <c:v>36.692999999999998</c:v>
                </c:pt>
                <c:pt idx="2730">
                  <c:v>31.675000000000001</c:v>
                </c:pt>
                <c:pt idx="2731">
                  <c:v>31.567</c:v>
                </c:pt>
                <c:pt idx="2732">
                  <c:v>29.303999999999998</c:v>
                </c:pt>
                <c:pt idx="2733">
                  <c:v>22.826000000000001</c:v>
                </c:pt>
                <c:pt idx="2734">
                  <c:v>22.882000000000001</c:v>
                </c:pt>
                <c:pt idx="2735">
                  <c:v>25.06</c:v>
                </c:pt>
                <c:pt idx="2736">
                  <c:v>24.28</c:v>
                </c:pt>
                <c:pt idx="2737">
                  <c:v>16.699000000000002</c:v>
                </c:pt>
                <c:pt idx="2738">
                  <c:v>22.372</c:v>
                </c:pt>
                <c:pt idx="2739">
                  <c:v>31.663</c:v>
                </c:pt>
                <c:pt idx="2740">
                  <c:v>29.684000000000001</c:v>
                </c:pt>
                <c:pt idx="2741">
                  <c:v>37.792000000000002</c:v>
                </c:pt>
                <c:pt idx="2742">
                  <c:v>35.457999999999998</c:v>
                </c:pt>
                <c:pt idx="2743">
                  <c:v>34.225999999999999</c:v>
                </c:pt>
                <c:pt idx="2744">
                  <c:v>35.027000000000001</c:v>
                </c:pt>
                <c:pt idx="2745">
                  <c:v>37.148000000000003</c:v>
                </c:pt>
                <c:pt idx="2746">
                  <c:v>39.457999999999998</c:v>
                </c:pt>
                <c:pt idx="2747">
                  <c:v>38.088000000000001</c:v>
                </c:pt>
                <c:pt idx="2748">
                  <c:v>31.388999999999999</c:v>
                </c:pt>
                <c:pt idx="2749">
                  <c:v>29.388999999999999</c:v>
                </c:pt>
                <c:pt idx="2750">
                  <c:v>32.896000000000001</c:v>
                </c:pt>
                <c:pt idx="2751">
                  <c:v>28.364000000000001</c:v>
                </c:pt>
                <c:pt idx="2752">
                  <c:v>25.579000000000001</c:v>
                </c:pt>
                <c:pt idx="2753">
                  <c:v>27.585999999999999</c:v>
                </c:pt>
                <c:pt idx="2754">
                  <c:v>28.376000000000001</c:v>
                </c:pt>
                <c:pt idx="2755">
                  <c:v>32.737000000000002</c:v>
                </c:pt>
                <c:pt idx="2756">
                  <c:v>26.001000000000001</c:v>
                </c:pt>
                <c:pt idx="2757">
                  <c:v>26.536000000000001</c:v>
                </c:pt>
                <c:pt idx="2758">
                  <c:v>28.12</c:v>
                </c:pt>
                <c:pt idx="2759">
                  <c:v>34.146000000000001</c:v>
                </c:pt>
                <c:pt idx="2760">
                  <c:v>32.915999999999997</c:v>
                </c:pt>
                <c:pt idx="2761">
                  <c:v>32.185000000000002</c:v>
                </c:pt>
                <c:pt idx="2762">
                  <c:v>32.515999999999998</c:v>
                </c:pt>
                <c:pt idx="2763">
                  <c:v>33.347000000000001</c:v>
                </c:pt>
                <c:pt idx="2764">
                  <c:v>35.098999999999997</c:v>
                </c:pt>
                <c:pt idx="2765">
                  <c:v>30.530999999999999</c:v>
                </c:pt>
                <c:pt idx="2766">
                  <c:v>31.515000000000001</c:v>
                </c:pt>
                <c:pt idx="2767">
                  <c:v>27.934000000000001</c:v>
                </c:pt>
                <c:pt idx="2768">
                  <c:v>19.631</c:v>
                </c:pt>
                <c:pt idx="2769">
                  <c:v>17.370999999999999</c:v>
                </c:pt>
                <c:pt idx="2770">
                  <c:v>20.155000000000001</c:v>
                </c:pt>
                <c:pt idx="2771">
                  <c:v>21.603000000000002</c:v>
                </c:pt>
                <c:pt idx="2772">
                  <c:v>29.042000000000002</c:v>
                </c:pt>
                <c:pt idx="2773">
                  <c:v>24.620999999999999</c:v>
                </c:pt>
                <c:pt idx="2774">
                  <c:v>28.867999999999999</c:v>
                </c:pt>
                <c:pt idx="2775">
                  <c:v>26.478000000000002</c:v>
                </c:pt>
                <c:pt idx="2776">
                  <c:v>24.448</c:v>
                </c:pt>
                <c:pt idx="2777">
                  <c:v>22.974</c:v>
                </c:pt>
                <c:pt idx="2778">
                  <c:v>17.628</c:v>
                </c:pt>
                <c:pt idx="2779">
                  <c:v>11.599</c:v>
                </c:pt>
                <c:pt idx="2780">
                  <c:v>12.795</c:v>
                </c:pt>
                <c:pt idx="2781">
                  <c:v>17.417999999999999</c:v>
                </c:pt>
                <c:pt idx="2782">
                  <c:v>13.177</c:v>
                </c:pt>
                <c:pt idx="2783">
                  <c:v>12.769</c:v>
                </c:pt>
                <c:pt idx="2784">
                  <c:v>21.138000000000002</c:v>
                </c:pt>
                <c:pt idx="2785">
                  <c:v>16.942</c:v>
                </c:pt>
                <c:pt idx="2786">
                  <c:v>18.626000000000001</c:v>
                </c:pt>
                <c:pt idx="2787">
                  <c:v>24.888000000000002</c:v>
                </c:pt>
                <c:pt idx="2788">
                  <c:v>26.068999999999999</c:v>
                </c:pt>
                <c:pt idx="2789">
                  <c:v>23.917999999999999</c:v>
                </c:pt>
                <c:pt idx="2790">
                  <c:v>26.408000000000001</c:v>
                </c:pt>
                <c:pt idx="2791">
                  <c:v>25.87</c:v>
                </c:pt>
                <c:pt idx="2792">
                  <c:v>28.641999999999999</c:v>
                </c:pt>
                <c:pt idx="2793">
                  <c:v>27.673999999999999</c:v>
                </c:pt>
                <c:pt idx="2794">
                  <c:v>22.701000000000001</c:v>
                </c:pt>
                <c:pt idx="2795">
                  <c:v>23.393000000000001</c:v>
                </c:pt>
                <c:pt idx="2796">
                  <c:v>18.521999999999998</c:v>
                </c:pt>
                <c:pt idx="2797">
                  <c:v>15.945</c:v>
                </c:pt>
                <c:pt idx="2798">
                  <c:v>14.37</c:v>
                </c:pt>
                <c:pt idx="2799">
                  <c:v>14.397</c:v>
                </c:pt>
                <c:pt idx="2800">
                  <c:v>14.397</c:v>
                </c:pt>
                <c:pt idx="2801">
                  <c:v>14.397</c:v>
                </c:pt>
                <c:pt idx="2802">
                  <c:v>14.923999999999999</c:v>
                </c:pt>
                <c:pt idx="2803">
                  <c:v>12.439</c:v>
                </c:pt>
                <c:pt idx="2804">
                  <c:v>15.247</c:v>
                </c:pt>
                <c:pt idx="2805">
                  <c:v>12.492000000000001</c:v>
                </c:pt>
                <c:pt idx="2806">
                  <c:v>15.64</c:v>
                </c:pt>
                <c:pt idx="2807">
                  <c:v>17.13</c:v>
                </c:pt>
                <c:pt idx="2808">
                  <c:v>7.827</c:v>
                </c:pt>
                <c:pt idx="2809">
                  <c:v>6.2149999999999999</c:v>
                </c:pt>
                <c:pt idx="2810">
                  <c:v>5.4989999999999997</c:v>
                </c:pt>
                <c:pt idx="2811">
                  <c:v>5.7670000000000003</c:v>
                </c:pt>
                <c:pt idx="2812">
                  <c:v>1.7270000000000001</c:v>
                </c:pt>
                <c:pt idx="2813">
                  <c:v>2.016</c:v>
                </c:pt>
                <c:pt idx="2814">
                  <c:v>3.5960000000000001</c:v>
                </c:pt>
                <c:pt idx="2815">
                  <c:v>6.968</c:v>
                </c:pt>
                <c:pt idx="2816">
                  <c:v>10.288</c:v>
                </c:pt>
                <c:pt idx="2817">
                  <c:v>11.957000000000001</c:v>
                </c:pt>
                <c:pt idx="2818">
                  <c:v>28.059000000000001</c:v>
                </c:pt>
                <c:pt idx="2819">
                  <c:v>26.722999999999999</c:v>
                </c:pt>
                <c:pt idx="2820">
                  <c:v>40.274000000000001</c:v>
                </c:pt>
                <c:pt idx="2821">
                  <c:v>22.841999999999999</c:v>
                </c:pt>
                <c:pt idx="2822">
                  <c:v>21.774000000000001</c:v>
                </c:pt>
                <c:pt idx="2823">
                  <c:v>13.945</c:v>
                </c:pt>
                <c:pt idx="2824">
                  <c:v>11.506</c:v>
                </c:pt>
                <c:pt idx="2825">
                  <c:v>19.734000000000002</c:v>
                </c:pt>
                <c:pt idx="2826">
                  <c:v>9.68</c:v>
                </c:pt>
                <c:pt idx="2827">
                  <c:v>11.125</c:v>
                </c:pt>
                <c:pt idx="2828">
                  <c:v>19.977</c:v>
                </c:pt>
                <c:pt idx="2829">
                  <c:v>27.849</c:v>
                </c:pt>
                <c:pt idx="2830">
                  <c:v>30.99</c:v>
                </c:pt>
                <c:pt idx="2831">
                  <c:v>30.082999999999998</c:v>
                </c:pt>
                <c:pt idx="2832">
                  <c:v>31.335999999999999</c:v>
                </c:pt>
                <c:pt idx="2833">
                  <c:v>33.466999999999999</c:v>
                </c:pt>
                <c:pt idx="2834">
                  <c:v>30.138999999999999</c:v>
                </c:pt>
                <c:pt idx="2835">
                  <c:v>30.238</c:v>
                </c:pt>
                <c:pt idx="2836">
                  <c:v>26.513000000000002</c:v>
                </c:pt>
                <c:pt idx="2837">
                  <c:v>25.346</c:v>
                </c:pt>
                <c:pt idx="2838">
                  <c:v>28.808</c:v>
                </c:pt>
                <c:pt idx="2839">
                  <c:v>27.064</c:v>
                </c:pt>
                <c:pt idx="2840">
                  <c:v>25.901</c:v>
                </c:pt>
                <c:pt idx="2841">
                  <c:v>31.234999999999999</c:v>
                </c:pt>
                <c:pt idx="2842">
                  <c:v>27.603999999999999</c:v>
                </c:pt>
                <c:pt idx="2843">
                  <c:v>31.265000000000001</c:v>
                </c:pt>
                <c:pt idx="2844">
                  <c:v>30.033999999999999</c:v>
                </c:pt>
                <c:pt idx="2845">
                  <c:v>27.125</c:v>
                </c:pt>
                <c:pt idx="2846">
                  <c:v>29.419</c:v>
                </c:pt>
                <c:pt idx="2847">
                  <c:v>31.088000000000001</c:v>
                </c:pt>
                <c:pt idx="2848">
                  <c:v>30.780999999999999</c:v>
                </c:pt>
                <c:pt idx="2849">
                  <c:v>31.523</c:v>
                </c:pt>
                <c:pt idx="2850">
                  <c:v>29.524999999999999</c:v>
                </c:pt>
                <c:pt idx="2851">
                  <c:v>27.727</c:v>
                </c:pt>
                <c:pt idx="2852">
                  <c:v>29.962</c:v>
                </c:pt>
                <c:pt idx="2853">
                  <c:v>29.087</c:v>
                </c:pt>
                <c:pt idx="2854">
                  <c:v>31.260999999999999</c:v>
                </c:pt>
                <c:pt idx="2855">
                  <c:v>33.51</c:v>
                </c:pt>
                <c:pt idx="2856">
                  <c:v>27.638999999999999</c:v>
                </c:pt>
                <c:pt idx="2857">
                  <c:v>23.347000000000001</c:v>
                </c:pt>
                <c:pt idx="2858">
                  <c:v>22.559000000000001</c:v>
                </c:pt>
                <c:pt idx="2859">
                  <c:v>22.164000000000001</c:v>
                </c:pt>
                <c:pt idx="2860">
                  <c:v>14.814</c:v>
                </c:pt>
                <c:pt idx="2861">
                  <c:v>21.341000000000001</c:v>
                </c:pt>
                <c:pt idx="2862">
                  <c:v>22.065000000000001</c:v>
                </c:pt>
                <c:pt idx="2863">
                  <c:v>24.937000000000001</c:v>
                </c:pt>
                <c:pt idx="2864">
                  <c:v>22.434999999999999</c:v>
                </c:pt>
                <c:pt idx="2865">
                  <c:v>20.12</c:v>
                </c:pt>
                <c:pt idx="2866">
                  <c:v>22.074999999999999</c:v>
                </c:pt>
                <c:pt idx="2867">
                  <c:v>23.884</c:v>
                </c:pt>
                <c:pt idx="2868">
                  <c:v>23.163</c:v>
                </c:pt>
                <c:pt idx="2869">
                  <c:v>28.245000000000001</c:v>
                </c:pt>
                <c:pt idx="2870">
                  <c:v>26.291</c:v>
                </c:pt>
                <c:pt idx="2871">
                  <c:v>18.966999999999999</c:v>
                </c:pt>
                <c:pt idx="2872">
                  <c:v>19.626999999999999</c:v>
                </c:pt>
                <c:pt idx="2873">
                  <c:v>18.033999999999999</c:v>
                </c:pt>
                <c:pt idx="2874">
                  <c:v>17.431000000000001</c:v>
                </c:pt>
                <c:pt idx="2875">
                  <c:v>19.79</c:v>
                </c:pt>
                <c:pt idx="2876">
                  <c:v>21.263999999999999</c:v>
                </c:pt>
                <c:pt idx="2877">
                  <c:v>17.763000000000002</c:v>
                </c:pt>
                <c:pt idx="2878">
                  <c:v>9.718</c:v>
                </c:pt>
                <c:pt idx="2879">
                  <c:v>13.881</c:v>
                </c:pt>
                <c:pt idx="2880">
                  <c:v>10.965999999999999</c:v>
                </c:pt>
                <c:pt idx="2881">
                  <c:v>12.340999999999999</c:v>
                </c:pt>
                <c:pt idx="2882">
                  <c:v>11.101000000000001</c:v>
                </c:pt>
                <c:pt idx="2883">
                  <c:v>13.936999999999999</c:v>
                </c:pt>
                <c:pt idx="2884">
                  <c:v>15.651</c:v>
                </c:pt>
                <c:pt idx="2885">
                  <c:v>12.499000000000001</c:v>
                </c:pt>
                <c:pt idx="2886">
                  <c:v>21.785</c:v>
                </c:pt>
                <c:pt idx="2887">
                  <c:v>15.048999999999999</c:v>
                </c:pt>
                <c:pt idx="2888">
                  <c:v>20.597999999999999</c:v>
                </c:pt>
                <c:pt idx="2889">
                  <c:v>19.748000000000001</c:v>
                </c:pt>
                <c:pt idx="2890">
                  <c:v>20.064</c:v>
                </c:pt>
                <c:pt idx="2891">
                  <c:v>30.216999999999999</c:v>
                </c:pt>
                <c:pt idx="2892">
                  <c:v>26.762</c:v>
                </c:pt>
                <c:pt idx="2893">
                  <c:v>21.535</c:v>
                </c:pt>
                <c:pt idx="2894">
                  <c:v>21.052</c:v>
                </c:pt>
                <c:pt idx="2895">
                  <c:v>33.854999999999997</c:v>
                </c:pt>
                <c:pt idx="2896">
                  <c:v>32.590000000000003</c:v>
                </c:pt>
                <c:pt idx="2897">
                  <c:v>43.652000000000001</c:v>
                </c:pt>
                <c:pt idx="2898">
                  <c:v>56.238999999999997</c:v>
                </c:pt>
                <c:pt idx="2899">
                  <c:v>65.656000000000006</c:v>
                </c:pt>
                <c:pt idx="2900">
                  <c:v>65.034000000000006</c:v>
                </c:pt>
                <c:pt idx="2901">
                  <c:v>60.457000000000001</c:v>
                </c:pt>
                <c:pt idx="2902">
                  <c:v>59.920999999999999</c:v>
                </c:pt>
                <c:pt idx="2903">
                  <c:v>65.623000000000005</c:v>
                </c:pt>
                <c:pt idx="2904">
                  <c:v>45.24</c:v>
                </c:pt>
                <c:pt idx="2905">
                  <c:v>50.613999999999997</c:v>
                </c:pt>
                <c:pt idx="2906">
                  <c:v>40.11</c:v>
                </c:pt>
                <c:pt idx="2907">
                  <c:v>39.917000000000002</c:v>
                </c:pt>
                <c:pt idx="2908">
                  <c:v>45.07</c:v>
                </c:pt>
                <c:pt idx="2909">
                  <c:v>36.829000000000001</c:v>
                </c:pt>
                <c:pt idx="2910">
                  <c:v>41.536000000000001</c:v>
                </c:pt>
                <c:pt idx="2911">
                  <c:v>51.813000000000002</c:v>
                </c:pt>
                <c:pt idx="2912">
                  <c:v>60.259</c:v>
                </c:pt>
                <c:pt idx="2913">
                  <c:v>78</c:v>
                </c:pt>
                <c:pt idx="2914">
                  <c:v>74.597999999999999</c:v>
                </c:pt>
                <c:pt idx="2915">
                  <c:v>76.591999999999999</c:v>
                </c:pt>
                <c:pt idx="2916">
                  <c:v>102.494</c:v>
                </c:pt>
                <c:pt idx="2917">
                  <c:v>98.466999999999999</c:v>
                </c:pt>
                <c:pt idx="2918">
                  <c:v>105.337</c:v>
                </c:pt>
                <c:pt idx="2919">
                  <c:v>110.991</c:v>
                </c:pt>
                <c:pt idx="2920">
                  <c:v>119.024</c:v>
                </c:pt>
                <c:pt idx="2921">
                  <c:v>111.864</c:v>
                </c:pt>
                <c:pt idx="2922">
                  <c:v>117.233</c:v>
                </c:pt>
                <c:pt idx="2923">
                  <c:v>115.515</c:v>
                </c:pt>
                <c:pt idx="2924">
                  <c:v>117.44499999999999</c:v>
                </c:pt>
                <c:pt idx="2925">
                  <c:v>116.431</c:v>
                </c:pt>
                <c:pt idx="2926">
                  <c:v>119.372</c:v>
                </c:pt>
                <c:pt idx="2927">
                  <c:v>120.355</c:v>
                </c:pt>
                <c:pt idx="2928">
                  <c:v>135.33600000000001</c:v>
                </c:pt>
                <c:pt idx="2929">
                  <c:v>159.947</c:v>
                </c:pt>
                <c:pt idx="2930">
                  <c:v>147.089</c:v>
                </c:pt>
                <c:pt idx="2931">
                  <c:v>146.529</c:v>
                </c:pt>
                <c:pt idx="2932">
                  <c:v>143.76499999999999</c:v>
                </c:pt>
                <c:pt idx="2933">
                  <c:v>139.005</c:v>
                </c:pt>
                <c:pt idx="2934">
                  <c:v>190.685</c:v>
                </c:pt>
                <c:pt idx="2935">
                  <c:v>191.71199999999999</c:v>
                </c:pt>
                <c:pt idx="2936">
                  <c:v>191.90799999999999</c:v>
                </c:pt>
                <c:pt idx="2937">
                  <c:v>193.75700000000001</c:v>
                </c:pt>
                <c:pt idx="2938">
                  <c:v>194.50800000000001</c:v>
                </c:pt>
                <c:pt idx="2939">
                  <c:v>192.70400000000001</c:v>
                </c:pt>
                <c:pt idx="2940">
                  <c:v>186.98</c:v>
                </c:pt>
                <c:pt idx="2941">
                  <c:v>186.24</c:v>
                </c:pt>
                <c:pt idx="2942">
                  <c:v>181.24100000000001</c:v>
                </c:pt>
                <c:pt idx="2943">
                  <c:v>178.92099999999999</c:v>
                </c:pt>
                <c:pt idx="2944">
                  <c:v>169.864</c:v>
                </c:pt>
                <c:pt idx="2945">
                  <c:v>171.39</c:v>
                </c:pt>
                <c:pt idx="2946">
                  <c:v>172.733</c:v>
                </c:pt>
                <c:pt idx="2947">
                  <c:v>155.643</c:v>
                </c:pt>
                <c:pt idx="2948">
                  <c:v>149.36500000000001</c:v>
                </c:pt>
                <c:pt idx="2949">
                  <c:v>155.65899999999999</c:v>
                </c:pt>
                <c:pt idx="2950">
                  <c:v>162.60300000000001</c:v>
                </c:pt>
                <c:pt idx="2951">
                  <c:v>172.70099999999999</c:v>
                </c:pt>
                <c:pt idx="2952">
                  <c:v>177.94499999999999</c:v>
                </c:pt>
                <c:pt idx="2953">
                  <c:v>175.97300000000001</c:v>
                </c:pt>
                <c:pt idx="2954">
                  <c:v>178.98599999999999</c:v>
                </c:pt>
                <c:pt idx="2955">
                  <c:v>188.61799999999999</c:v>
                </c:pt>
                <c:pt idx="2956">
                  <c:v>192.92500000000001</c:v>
                </c:pt>
                <c:pt idx="2957">
                  <c:v>193.58600000000001</c:v>
                </c:pt>
                <c:pt idx="2958">
                  <c:v>203.94800000000001</c:v>
                </c:pt>
                <c:pt idx="2959">
                  <c:v>204.922</c:v>
                </c:pt>
                <c:pt idx="2960">
                  <c:v>194.22499999999999</c:v>
                </c:pt>
                <c:pt idx="2961">
                  <c:v>205.87799999999999</c:v>
                </c:pt>
                <c:pt idx="2962">
                  <c:v>199.19200000000001</c:v>
                </c:pt>
                <c:pt idx="2963">
                  <c:v>185.90799999999999</c:v>
                </c:pt>
                <c:pt idx="2964">
                  <c:v>185.446</c:v>
                </c:pt>
                <c:pt idx="2965">
                  <c:v>178.71299999999999</c:v>
                </c:pt>
                <c:pt idx="2966">
                  <c:v>172.20500000000001</c:v>
                </c:pt>
                <c:pt idx="2967">
                  <c:v>170.24</c:v>
                </c:pt>
                <c:pt idx="2968">
                  <c:v>168.35900000000001</c:v>
                </c:pt>
                <c:pt idx="2969">
                  <c:v>174.69900000000001</c:v>
                </c:pt>
                <c:pt idx="2970">
                  <c:v>183.71100000000001</c:v>
                </c:pt>
                <c:pt idx="2971">
                  <c:v>190.666</c:v>
                </c:pt>
                <c:pt idx="2972">
                  <c:v>188.47499999999999</c:v>
                </c:pt>
                <c:pt idx="2973">
                  <c:v>188.50800000000001</c:v>
                </c:pt>
                <c:pt idx="2974">
                  <c:v>210.84700000000001</c:v>
                </c:pt>
                <c:pt idx="2975">
                  <c:v>202.31899999999999</c:v>
                </c:pt>
                <c:pt idx="2976">
                  <c:v>195.51400000000001</c:v>
                </c:pt>
                <c:pt idx="2977">
                  <c:v>200.447</c:v>
                </c:pt>
                <c:pt idx="2978">
                  <c:v>205.55</c:v>
                </c:pt>
                <c:pt idx="2979">
                  <c:v>211.42599999999999</c:v>
                </c:pt>
                <c:pt idx="2980">
                  <c:v>207.387</c:v>
                </c:pt>
                <c:pt idx="2981">
                  <c:v>199.77</c:v>
                </c:pt>
                <c:pt idx="2982">
                  <c:v>202.08500000000001</c:v>
                </c:pt>
                <c:pt idx="2983">
                  <c:v>205.68799999999999</c:v>
                </c:pt>
                <c:pt idx="2984">
                  <c:v>204.602</c:v>
                </c:pt>
                <c:pt idx="2985">
                  <c:v>197.76300000000001</c:v>
                </c:pt>
                <c:pt idx="2986">
                  <c:v>181.86</c:v>
                </c:pt>
                <c:pt idx="2987">
                  <c:v>179.846</c:v>
                </c:pt>
                <c:pt idx="2988">
                  <c:v>179.64400000000001</c:v>
                </c:pt>
                <c:pt idx="2989">
                  <c:v>180.078</c:v>
                </c:pt>
                <c:pt idx="2990">
                  <c:v>190.00200000000001</c:v>
                </c:pt>
                <c:pt idx="2991">
                  <c:v>190.38300000000001</c:v>
                </c:pt>
                <c:pt idx="2992">
                  <c:v>195.18799999999999</c:v>
                </c:pt>
                <c:pt idx="2993">
                  <c:v>193.70099999999999</c:v>
                </c:pt>
                <c:pt idx="2994">
                  <c:v>192.899</c:v>
                </c:pt>
                <c:pt idx="2995">
                  <c:v>194.46600000000001</c:v>
                </c:pt>
                <c:pt idx="2996">
                  <c:v>208.03200000000001</c:v>
                </c:pt>
                <c:pt idx="2997">
                  <c:v>202.7</c:v>
                </c:pt>
                <c:pt idx="2998">
                  <c:v>217.35599999999999</c:v>
                </c:pt>
                <c:pt idx="2999">
                  <c:v>220.88300000000001</c:v>
                </c:pt>
                <c:pt idx="3000">
                  <c:v>222.61799999999999</c:v>
                </c:pt>
                <c:pt idx="3001">
                  <c:v>219.20500000000001</c:v>
                </c:pt>
                <c:pt idx="3002">
                  <c:v>224.69900000000001</c:v>
                </c:pt>
                <c:pt idx="3003">
                  <c:v>225.916</c:v>
                </c:pt>
                <c:pt idx="3004">
                  <c:v>224.13300000000001</c:v>
                </c:pt>
                <c:pt idx="3005">
                  <c:v>221.06299999999999</c:v>
                </c:pt>
                <c:pt idx="3006">
                  <c:v>228.02199999999999</c:v>
                </c:pt>
                <c:pt idx="3007">
                  <c:v>225.95400000000001</c:v>
                </c:pt>
                <c:pt idx="3008">
                  <c:v>229.386</c:v>
                </c:pt>
                <c:pt idx="3009">
                  <c:v>222.446</c:v>
                </c:pt>
                <c:pt idx="3010">
                  <c:v>214.95500000000001</c:v>
                </c:pt>
                <c:pt idx="3011">
                  <c:v>215.78200000000001</c:v>
                </c:pt>
                <c:pt idx="3012">
                  <c:v>215.78200000000001</c:v>
                </c:pt>
                <c:pt idx="3013">
                  <c:v>215.78200000000001</c:v>
                </c:pt>
                <c:pt idx="3014">
                  <c:v>220.852</c:v>
                </c:pt>
                <c:pt idx="3015">
                  <c:v>221.857</c:v>
                </c:pt>
                <c:pt idx="3016">
                  <c:v>211.73599999999999</c:v>
                </c:pt>
                <c:pt idx="3017">
                  <c:v>211.65</c:v>
                </c:pt>
                <c:pt idx="3018">
                  <c:v>221.09399999999999</c:v>
                </c:pt>
                <c:pt idx="3019">
                  <c:v>225.572</c:v>
                </c:pt>
                <c:pt idx="3020">
                  <c:v>224.28700000000001</c:v>
                </c:pt>
                <c:pt idx="3021">
                  <c:v>225.07300000000001</c:v>
                </c:pt>
                <c:pt idx="3022">
                  <c:v>227.63399999999999</c:v>
                </c:pt>
                <c:pt idx="3023">
                  <c:v>220.59</c:v>
                </c:pt>
                <c:pt idx="3024">
                  <c:v>219.178</c:v>
                </c:pt>
                <c:pt idx="3025">
                  <c:v>210.81399999999999</c:v>
                </c:pt>
                <c:pt idx="3026">
                  <c:v>201.386</c:v>
                </c:pt>
                <c:pt idx="3027">
                  <c:v>198.67599999999999</c:v>
                </c:pt>
                <c:pt idx="3028">
                  <c:v>192.577</c:v>
                </c:pt>
                <c:pt idx="3029">
                  <c:v>194.42699999999999</c:v>
                </c:pt>
                <c:pt idx="3030">
                  <c:v>194.42699999999999</c:v>
                </c:pt>
                <c:pt idx="3031">
                  <c:v>182.8</c:v>
                </c:pt>
                <c:pt idx="3032">
                  <c:v>173.54599999999999</c:v>
                </c:pt>
                <c:pt idx="3033">
                  <c:v>169.011</c:v>
                </c:pt>
                <c:pt idx="3034">
                  <c:v>171.89400000000001</c:v>
                </c:pt>
                <c:pt idx="3035">
                  <c:v>174.72200000000001</c:v>
                </c:pt>
                <c:pt idx="3036">
                  <c:v>172.13800000000001</c:v>
                </c:pt>
                <c:pt idx="3037">
                  <c:v>177.72399999999999</c:v>
                </c:pt>
                <c:pt idx="3038">
                  <c:v>177.84299999999999</c:v>
                </c:pt>
                <c:pt idx="3039">
                  <c:v>173.017</c:v>
                </c:pt>
                <c:pt idx="3040">
                  <c:v>176.30199999999999</c:v>
                </c:pt>
                <c:pt idx="3041">
                  <c:v>167.22300000000001</c:v>
                </c:pt>
                <c:pt idx="3042">
                  <c:v>169.55500000000001</c:v>
                </c:pt>
                <c:pt idx="3043">
                  <c:v>177.29300000000001</c:v>
                </c:pt>
                <c:pt idx="3044">
                  <c:v>179.51300000000001</c:v>
                </c:pt>
                <c:pt idx="3045">
                  <c:v>186.262</c:v>
                </c:pt>
                <c:pt idx="3046">
                  <c:v>177.25800000000001</c:v>
                </c:pt>
                <c:pt idx="3047">
                  <c:v>180.512</c:v>
                </c:pt>
                <c:pt idx="3048">
                  <c:v>174.179</c:v>
                </c:pt>
                <c:pt idx="3049">
                  <c:v>154.589</c:v>
                </c:pt>
                <c:pt idx="3050">
                  <c:v>149.68299999999999</c:v>
                </c:pt>
                <c:pt idx="3051">
                  <c:v>150.078</c:v>
                </c:pt>
                <c:pt idx="3052">
                  <c:v>140.44900000000001</c:v>
                </c:pt>
                <c:pt idx="3053">
                  <c:v>133.70599999999999</c:v>
                </c:pt>
                <c:pt idx="3054">
                  <c:v>137.95500000000001</c:v>
                </c:pt>
                <c:pt idx="3055">
                  <c:v>153.33000000000001</c:v>
                </c:pt>
                <c:pt idx="3056">
                  <c:v>159.965</c:v>
                </c:pt>
                <c:pt idx="3057">
                  <c:v>157.46</c:v>
                </c:pt>
                <c:pt idx="3058">
                  <c:v>154.23500000000001</c:v>
                </c:pt>
                <c:pt idx="3059">
                  <c:v>153.86500000000001</c:v>
                </c:pt>
                <c:pt idx="3060">
                  <c:v>150.18299999999999</c:v>
                </c:pt>
                <c:pt idx="3061">
                  <c:v>131.69800000000001</c:v>
                </c:pt>
                <c:pt idx="3062">
                  <c:v>138.386</c:v>
                </c:pt>
                <c:pt idx="3063">
                  <c:v>147.08000000000001</c:v>
                </c:pt>
                <c:pt idx="3064">
                  <c:v>163.648</c:v>
                </c:pt>
                <c:pt idx="3065">
                  <c:v>155.09299999999999</c:v>
                </c:pt>
                <c:pt idx="3066">
                  <c:v>156.119</c:v>
                </c:pt>
                <c:pt idx="3067">
                  <c:v>156.179</c:v>
                </c:pt>
                <c:pt idx="3068">
                  <c:v>151.155</c:v>
                </c:pt>
                <c:pt idx="3069">
                  <c:v>154.29900000000001</c:v>
                </c:pt>
                <c:pt idx="3070">
                  <c:v>155.78</c:v>
                </c:pt>
                <c:pt idx="3071">
                  <c:v>151.934</c:v>
                </c:pt>
                <c:pt idx="3072">
                  <c:v>159.58799999999999</c:v>
                </c:pt>
                <c:pt idx="3073">
                  <c:v>145.733</c:v>
                </c:pt>
                <c:pt idx="3074">
                  <c:v>139.518</c:v>
                </c:pt>
                <c:pt idx="3075">
                  <c:v>133.29</c:v>
                </c:pt>
                <c:pt idx="3076">
                  <c:v>139.40700000000001</c:v>
                </c:pt>
                <c:pt idx="3077">
                  <c:v>139.32300000000001</c:v>
                </c:pt>
                <c:pt idx="3078">
                  <c:v>142.14599999999999</c:v>
                </c:pt>
                <c:pt idx="3079">
                  <c:v>141.86500000000001</c:v>
                </c:pt>
                <c:pt idx="3080">
                  <c:v>141.54499999999999</c:v>
                </c:pt>
                <c:pt idx="3081">
                  <c:v>152.50800000000001</c:v>
                </c:pt>
                <c:pt idx="3082">
                  <c:v>152.89699999999999</c:v>
                </c:pt>
                <c:pt idx="3083">
                  <c:v>157.05000000000001</c:v>
                </c:pt>
                <c:pt idx="3084">
                  <c:v>154.55000000000001</c:v>
                </c:pt>
                <c:pt idx="3085">
                  <c:v>150.09</c:v>
                </c:pt>
                <c:pt idx="3086">
                  <c:v>147.83199999999999</c:v>
                </c:pt>
                <c:pt idx="3087">
                  <c:v>141.75700000000001</c:v>
                </c:pt>
                <c:pt idx="3088">
                  <c:v>140.95500000000001</c:v>
                </c:pt>
                <c:pt idx="3089">
                  <c:v>138.87299999999999</c:v>
                </c:pt>
                <c:pt idx="3090">
                  <c:v>138.99600000000001</c:v>
                </c:pt>
                <c:pt idx="3091">
                  <c:v>138.75800000000001</c:v>
                </c:pt>
                <c:pt idx="3092">
                  <c:v>138.34700000000001</c:v>
                </c:pt>
                <c:pt idx="3093">
                  <c:v>141.74299999999999</c:v>
                </c:pt>
                <c:pt idx="3094">
                  <c:v>148.249</c:v>
                </c:pt>
                <c:pt idx="3095">
                  <c:v>150.01300000000001</c:v>
                </c:pt>
                <c:pt idx="3096">
                  <c:v>154.80600000000001</c:v>
                </c:pt>
                <c:pt idx="3097">
                  <c:v>154.16800000000001</c:v>
                </c:pt>
                <c:pt idx="3098">
                  <c:v>148.41399999999999</c:v>
                </c:pt>
                <c:pt idx="3099">
                  <c:v>148.04900000000001</c:v>
                </c:pt>
                <c:pt idx="3100">
                  <c:v>146.227</c:v>
                </c:pt>
                <c:pt idx="3101">
                  <c:v>145.98699999999999</c:v>
                </c:pt>
                <c:pt idx="3102">
                  <c:v>140.233</c:v>
                </c:pt>
                <c:pt idx="3103">
                  <c:v>141.125</c:v>
                </c:pt>
                <c:pt idx="3104">
                  <c:v>138.60300000000001</c:v>
                </c:pt>
                <c:pt idx="3105">
                  <c:v>123.818</c:v>
                </c:pt>
                <c:pt idx="3106">
                  <c:v>130.52500000000001</c:v>
                </c:pt>
                <c:pt idx="3107">
                  <c:v>124.004</c:v>
                </c:pt>
                <c:pt idx="3108">
                  <c:v>122.11199999999999</c:v>
                </c:pt>
                <c:pt idx="3109">
                  <c:v>120.69199999999999</c:v>
                </c:pt>
                <c:pt idx="3110">
                  <c:v>130.61000000000001</c:v>
                </c:pt>
                <c:pt idx="3111">
                  <c:v>111.304</c:v>
                </c:pt>
                <c:pt idx="3112">
                  <c:v>108.41</c:v>
                </c:pt>
                <c:pt idx="3113">
                  <c:v>103.93899999999999</c:v>
                </c:pt>
                <c:pt idx="3114">
                  <c:v>115.357</c:v>
                </c:pt>
                <c:pt idx="3115">
                  <c:v>114.523</c:v>
                </c:pt>
                <c:pt idx="3116">
                  <c:v>119.08</c:v>
                </c:pt>
                <c:pt idx="3117">
                  <c:v>119.121</c:v>
                </c:pt>
                <c:pt idx="3118">
                  <c:v>120.38</c:v>
                </c:pt>
                <c:pt idx="3119">
                  <c:v>121.35</c:v>
                </c:pt>
                <c:pt idx="3120">
                  <c:v>135.11000000000001</c:v>
                </c:pt>
                <c:pt idx="3121">
                  <c:v>133.999</c:v>
                </c:pt>
                <c:pt idx="3122">
                  <c:v>130.33199999999999</c:v>
                </c:pt>
                <c:pt idx="3123">
                  <c:v>140.36199999999999</c:v>
                </c:pt>
                <c:pt idx="3124">
                  <c:v>138.5</c:v>
                </c:pt>
                <c:pt idx="3125">
                  <c:v>135.55099999999999</c:v>
                </c:pt>
                <c:pt idx="3126">
                  <c:v>141.38499999999999</c:v>
                </c:pt>
                <c:pt idx="3127">
                  <c:v>133.685</c:v>
                </c:pt>
                <c:pt idx="3128">
                  <c:v>138.26400000000001</c:v>
                </c:pt>
                <c:pt idx="3129">
                  <c:v>136.55000000000001</c:v>
                </c:pt>
                <c:pt idx="3130">
                  <c:v>137.447</c:v>
                </c:pt>
                <c:pt idx="3131">
                  <c:v>139.20500000000001</c:v>
                </c:pt>
                <c:pt idx="3132">
                  <c:v>140.04499999999999</c:v>
                </c:pt>
                <c:pt idx="3133">
                  <c:v>144.38399999999999</c:v>
                </c:pt>
                <c:pt idx="3134">
                  <c:v>150.57900000000001</c:v>
                </c:pt>
                <c:pt idx="3135">
                  <c:v>155.19200000000001</c:v>
                </c:pt>
                <c:pt idx="3136">
                  <c:v>154.518</c:v>
                </c:pt>
                <c:pt idx="3137">
                  <c:v>154.208</c:v>
                </c:pt>
                <c:pt idx="3138">
                  <c:v>153.71299999999999</c:v>
                </c:pt>
                <c:pt idx="3139">
                  <c:v>152.578</c:v>
                </c:pt>
                <c:pt idx="3140">
                  <c:v>148.02199999999999</c:v>
                </c:pt>
                <c:pt idx="3141">
                  <c:v>147.09399999999999</c:v>
                </c:pt>
                <c:pt idx="3142">
                  <c:v>143.07900000000001</c:v>
                </c:pt>
                <c:pt idx="3143">
                  <c:v>140.57400000000001</c:v>
                </c:pt>
                <c:pt idx="3144">
                  <c:v>138.77600000000001</c:v>
                </c:pt>
                <c:pt idx="3145">
                  <c:v>145.21</c:v>
                </c:pt>
                <c:pt idx="3146">
                  <c:v>142.29400000000001</c:v>
                </c:pt>
                <c:pt idx="3147">
                  <c:v>150.94999999999999</c:v>
                </c:pt>
                <c:pt idx="3148">
                  <c:v>150.983</c:v>
                </c:pt>
                <c:pt idx="3149">
                  <c:v>142.834</c:v>
                </c:pt>
                <c:pt idx="3150">
                  <c:v>142.53700000000001</c:v>
                </c:pt>
                <c:pt idx="3151">
                  <c:v>144.14500000000001</c:v>
                </c:pt>
                <c:pt idx="3152">
                  <c:v>142.79300000000001</c:v>
                </c:pt>
                <c:pt idx="3153">
                  <c:v>139.86699999999999</c:v>
                </c:pt>
                <c:pt idx="3154">
                  <c:v>136.809</c:v>
                </c:pt>
                <c:pt idx="3155">
                  <c:v>129.209</c:v>
                </c:pt>
                <c:pt idx="3156">
                  <c:v>126.533</c:v>
                </c:pt>
                <c:pt idx="3157">
                  <c:v>131.505</c:v>
                </c:pt>
                <c:pt idx="3158">
                  <c:v>130.39599999999999</c:v>
                </c:pt>
                <c:pt idx="3159">
                  <c:v>130.78800000000001</c:v>
                </c:pt>
                <c:pt idx="3160">
                  <c:v>126.66800000000001</c:v>
                </c:pt>
                <c:pt idx="3161">
                  <c:v>124.17400000000001</c:v>
                </c:pt>
                <c:pt idx="3162">
                  <c:v>122.613</c:v>
                </c:pt>
                <c:pt idx="3163">
                  <c:v>119.116</c:v>
                </c:pt>
                <c:pt idx="3164">
                  <c:v>118.274</c:v>
                </c:pt>
                <c:pt idx="3165">
                  <c:v>127.709</c:v>
                </c:pt>
                <c:pt idx="3166">
                  <c:v>118.663</c:v>
                </c:pt>
                <c:pt idx="3167">
                  <c:v>118.167</c:v>
                </c:pt>
                <c:pt idx="3168">
                  <c:v>109.59</c:v>
                </c:pt>
                <c:pt idx="3169">
                  <c:v>117.923</c:v>
                </c:pt>
                <c:pt idx="3170">
                  <c:v>118.532</c:v>
                </c:pt>
                <c:pt idx="3171">
                  <c:v>113.65900000000001</c:v>
                </c:pt>
                <c:pt idx="3172">
                  <c:v>123.99</c:v>
                </c:pt>
                <c:pt idx="3173">
                  <c:v>130.428</c:v>
                </c:pt>
                <c:pt idx="3174">
                  <c:v>127.73699999999999</c:v>
                </c:pt>
                <c:pt idx="3175">
                  <c:v>120.605</c:v>
                </c:pt>
                <c:pt idx="3176">
                  <c:v>117.658</c:v>
                </c:pt>
                <c:pt idx="3177">
                  <c:v>108.161</c:v>
                </c:pt>
                <c:pt idx="3178">
                  <c:v>104.736</c:v>
                </c:pt>
                <c:pt idx="3179">
                  <c:v>103.367</c:v>
                </c:pt>
                <c:pt idx="3180">
                  <c:v>97.247</c:v>
                </c:pt>
                <c:pt idx="3181">
                  <c:v>97.902000000000001</c:v>
                </c:pt>
                <c:pt idx="3182">
                  <c:v>100.10299999999999</c:v>
                </c:pt>
                <c:pt idx="3183">
                  <c:v>97.971000000000004</c:v>
                </c:pt>
                <c:pt idx="3184">
                  <c:v>105.053</c:v>
                </c:pt>
                <c:pt idx="3185">
                  <c:v>104.91800000000001</c:v>
                </c:pt>
                <c:pt idx="3186">
                  <c:v>100.896</c:v>
                </c:pt>
                <c:pt idx="3187">
                  <c:v>103.249</c:v>
                </c:pt>
                <c:pt idx="3188">
                  <c:v>104.38800000000001</c:v>
                </c:pt>
                <c:pt idx="3189">
                  <c:v>105.837</c:v>
                </c:pt>
                <c:pt idx="3190">
                  <c:v>106.333</c:v>
                </c:pt>
                <c:pt idx="3191">
                  <c:v>104.041</c:v>
                </c:pt>
                <c:pt idx="3192">
                  <c:v>93.653000000000006</c:v>
                </c:pt>
                <c:pt idx="3193">
                  <c:v>87.444000000000003</c:v>
                </c:pt>
                <c:pt idx="3194">
                  <c:v>88.924999999999997</c:v>
                </c:pt>
                <c:pt idx="3195">
                  <c:v>88.474999999999994</c:v>
                </c:pt>
                <c:pt idx="3196">
                  <c:v>90.616</c:v>
                </c:pt>
                <c:pt idx="3197">
                  <c:v>93.081000000000003</c:v>
                </c:pt>
                <c:pt idx="3198">
                  <c:v>93.61</c:v>
                </c:pt>
                <c:pt idx="3199">
                  <c:v>82.048000000000002</c:v>
                </c:pt>
                <c:pt idx="3200">
                  <c:v>79.412999999999997</c:v>
                </c:pt>
                <c:pt idx="3201">
                  <c:v>84.356999999999999</c:v>
                </c:pt>
                <c:pt idx="3202">
                  <c:v>86.156000000000006</c:v>
                </c:pt>
                <c:pt idx="3203">
                  <c:v>80.84</c:v>
                </c:pt>
                <c:pt idx="3204">
                  <c:v>78.158000000000001</c:v>
                </c:pt>
                <c:pt idx="3205">
                  <c:v>78.995999999999995</c:v>
                </c:pt>
                <c:pt idx="3206">
                  <c:v>76.414000000000001</c:v>
                </c:pt>
                <c:pt idx="3207">
                  <c:v>82.728999999999999</c:v>
                </c:pt>
                <c:pt idx="3208">
                  <c:v>75.516999999999996</c:v>
                </c:pt>
                <c:pt idx="3209">
                  <c:v>75.516999999999996</c:v>
                </c:pt>
                <c:pt idx="3210">
                  <c:v>84.286000000000001</c:v>
                </c:pt>
                <c:pt idx="3211">
                  <c:v>92.021000000000001</c:v>
                </c:pt>
                <c:pt idx="3212">
                  <c:v>94.822999999999993</c:v>
                </c:pt>
                <c:pt idx="3213">
                  <c:v>92.584999999999994</c:v>
                </c:pt>
                <c:pt idx="3214">
                  <c:v>89.308000000000007</c:v>
                </c:pt>
                <c:pt idx="3215">
                  <c:v>90.063999999999993</c:v>
                </c:pt>
                <c:pt idx="3216">
                  <c:v>82.141999999999996</c:v>
                </c:pt>
                <c:pt idx="3217">
                  <c:v>87.447000000000003</c:v>
                </c:pt>
                <c:pt idx="3218">
                  <c:v>101.02800000000001</c:v>
                </c:pt>
                <c:pt idx="3219">
                  <c:v>95.658000000000001</c:v>
                </c:pt>
                <c:pt idx="3220">
                  <c:v>94.155000000000001</c:v>
                </c:pt>
                <c:pt idx="3221">
                  <c:v>93.51</c:v>
                </c:pt>
                <c:pt idx="3222">
                  <c:v>103.217</c:v>
                </c:pt>
                <c:pt idx="3223">
                  <c:v>102.411</c:v>
                </c:pt>
                <c:pt idx="3224">
                  <c:v>104.09099999999999</c:v>
                </c:pt>
                <c:pt idx="3225">
                  <c:v>106.67700000000001</c:v>
                </c:pt>
                <c:pt idx="3226">
                  <c:v>94.772999999999996</c:v>
                </c:pt>
                <c:pt idx="3227">
                  <c:v>77.652000000000001</c:v>
                </c:pt>
                <c:pt idx="3228">
                  <c:v>86.227999999999994</c:v>
                </c:pt>
                <c:pt idx="3229">
                  <c:v>84.769000000000005</c:v>
                </c:pt>
                <c:pt idx="3230">
                  <c:v>82.084000000000003</c:v>
                </c:pt>
                <c:pt idx="3231">
                  <c:v>79.143000000000001</c:v>
                </c:pt>
                <c:pt idx="3232">
                  <c:v>71.457999999999998</c:v>
                </c:pt>
                <c:pt idx="3233">
                  <c:v>71.817999999999998</c:v>
                </c:pt>
                <c:pt idx="3234">
                  <c:v>70.331999999999994</c:v>
                </c:pt>
                <c:pt idx="3235">
                  <c:v>64.927999999999997</c:v>
                </c:pt>
                <c:pt idx="3236">
                  <c:v>66.915000000000006</c:v>
                </c:pt>
                <c:pt idx="3237">
                  <c:v>74.024000000000001</c:v>
                </c:pt>
                <c:pt idx="3238">
                  <c:v>75.968000000000004</c:v>
                </c:pt>
                <c:pt idx="3239">
                  <c:v>83.438000000000002</c:v>
                </c:pt>
                <c:pt idx="3240">
                  <c:v>86.013999999999996</c:v>
                </c:pt>
                <c:pt idx="3241">
                  <c:v>81.47</c:v>
                </c:pt>
                <c:pt idx="3242">
                  <c:v>73.027000000000001</c:v>
                </c:pt>
                <c:pt idx="3243">
                  <c:v>70.424999999999997</c:v>
                </c:pt>
                <c:pt idx="3244">
                  <c:v>74.606999999999999</c:v>
                </c:pt>
                <c:pt idx="3245">
                  <c:v>69.593999999999994</c:v>
                </c:pt>
                <c:pt idx="3246">
                  <c:v>65.914000000000001</c:v>
                </c:pt>
                <c:pt idx="3247">
                  <c:v>72.471999999999994</c:v>
                </c:pt>
                <c:pt idx="3248">
                  <c:v>77.233000000000004</c:v>
                </c:pt>
                <c:pt idx="3249">
                  <c:v>70.78</c:v>
                </c:pt>
                <c:pt idx="3250">
                  <c:v>73.668999999999997</c:v>
                </c:pt>
                <c:pt idx="3251">
                  <c:v>75.816999999999993</c:v>
                </c:pt>
                <c:pt idx="3252">
                  <c:v>72.701999999999998</c:v>
                </c:pt>
                <c:pt idx="3253">
                  <c:v>74.337000000000003</c:v>
                </c:pt>
                <c:pt idx="3254">
                  <c:v>70.007000000000005</c:v>
                </c:pt>
                <c:pt idx="3255">
                  <c:v>67.834999999999994</c:v>
                </c:pt>
                <c:pt idx="3256">
                  <c:v>65.293999999999997</c:v>
                </c:pt>
                <c:pt idx="3257">
                  <c:v>65.575999999999993</c:v>
                </c:pt>
                <c:pt idx="3258">
                  <c:v>63.85</c:v>
                </c:pt>
                <c:pt idx="3259">
                  <c:v>60.844000000000001</c:v>
                </c:pt>
                <c:pt idx="3260">
                  <c:v>66.494</c:v>
                </c:pt>
                <c:pt idx="3261">
                  <c:v>63.69</c:v>
                </c:pt>
                <c:pt idx="3262">
                  <c:v>63.755000000000003</c:v>
                </c:pt>
                <c:pt idx="3263">
                  <c:v>63.77</c:v>
                </c:pt>
                <c:pt idx="3264">
                  <c:v>53.896000000000001</c:v>
                </c:pt>
                <c:pt idx="3265">
                  <c:v>71.338999999999999</c:v>
                </c:pt>
                <c:pt idx="3266">
                  <c:v>66.620999999999995</c:v>
                </c:pt>
                <c:pt idx="3267">
                  <c:v>67.662999999999997</c:v>
                </c:pt>
                <c:pt idx="3268">
                  <c:v>72.33</c:v>
                </c:pt>
                <c:pt idx="3269">
                  <c:v>71.563999999999993</c:v>
                </c:pt>
                <c:pt idx="3270">
                  <c:v>71.257000000000005</c:v>
                </c:pt>
                <c:pt idx="3271">
                  <c:v>71.838999999999999</c:v>
                </c:pt>
                <c:pt idx="3272">
                  <c:v>74.713999999999999</c:v>
                </c:pt>
                <c:pt idx="3273">
                  <c:v>71.322999999999993</c:v>
                </c:pt>
                <c:pt idx="3274">
                  <c:v>66.174000000000007</c:v>
                </c:pt>
                <c:pt idx="3275">
                  <c:v>68.757999999999996</c:v>
                </c:pt>
                <c:pt idx="3276">
                  <c:v>67.63</c:v>
                </c:pt>
                <c:pt idx="3277">
                  <c:v>64.545000000000002</c:v>
                </c:pt>
                <c:pt idx="3278">
                  <c:v>81.191000000000003</c:v>
                </c:pt>
                <c:pt idx="3279">
                  <c:v>82.137</c:v>
                </c:pt>
                <c:pt idx="3280">
                  <c:v>82.975999999999999</c:v>
                </c:pt>
                <c:pt idx="3281">
                  <c:v>98.572000000000003</c:v>
                </c:pt>
                <c:pt idx="3282">
                  <c:v>98.27</c:v>
                </c:pt>
                <c:pt idx="3283">
                  <c:v>84.462000000000003</c:v>
                </c:pt>
                <c:pt idx="3284">
                  <c:v>85.055000000000007</c:v>
                </c:pt>
                <c:pt idx="3285">
                  <c:v>85.576999999999998</c:v>
                </c:pt>
                <c:pt idx="3286">
                  <c:v>83.694999999999993</c:v>
                </c:pt>
                <c:pt idx="3287">
                  <c:v>86.100999999999999</c:v>
                </c:pt>
                <c:pt idx="3288">
                  <c:v>87.061999999999998</c:v>
                </c:pt>
                <c:pt idx="3289">
                  <c:v>88.695999999999998</c:v>
                </c:pt>
                <c:pt idx="3290">
                  <c:v>88.712000000000003</c:v>
                </c:pt>
                <c:pt idx="3291">
                  <c:v>92.442999999999998</c:v>
                </c:pt>
                <c:pt idx="3292">
                  <c:v>91.722999999999999</c:v>
                </c:pt>
                <c:pt idx="3293">
                  <c:v>91.075000000000003</c:v>
                </c:pt>
                <c:pt idx="3294">
                  <c:v>96.111999999999995</c:v>
                </c:pt>
                <c:pt idx="3295">
                  <c:v>101.524</c:v>
                </c:pt>
                <c:pt idx="3296">
                  <c:v>103.815</c:v>
                </c:pt>
                <c:pt idx="3297">
                  <c:v>99.971999999999994</c:v>
                </c:pt>
                <c:pt idx="3298">
                  <c:v>99.971999999999994</c:v>
                </c:pt>
                <c:pt idx="3299">
                  <c:v>106.667</c:v>
                </c:pt>
                <c:pt idx="3300">
                  <c:v>104.17100000000001</c:v>
                </c:pt>
                <c:pt idx="3301">
                  <c:v>103.883</c:v>
                </c:pt>
                <c:pt idx="3302">
                  <c:v>104.14</c:v>
                </c:pt>
                <c:pt idx="3303">
                  <c:v>100.55200000000001</c:v>
                </c:pt>
                <c:pt idx="3304">
                  <c:v>100.749</c:v>
                </c:pt>
                <c:pt idx="3305">
                  <c:v>111.577</c:v>
                </c:pt>
                <c:pt idx="3306">
                  <c:v>107.366</c:v>
                </c:pt>
                <c:pt idx="3307">
                  <c:v>108.426</c:v>
                </c:pt>
                <c:pt idx="3308">
                  <c:v>112.053</c:v>
                </c:pt>
                <c:pt idx="3309">
                  <c:v>118.34099999999999</c:v>
                </c:pt>
                <c:pt idx="3310">
                  <c:v>127.374</c:v>
                </c:pt>
                <c:pt idx="3311">
                  <c:v>131.268</c:v>
                </c:pt>
                <c:pt idx="3312">
                  <c:v>137.18899999999999</c:v>
                </c:pt>
                <c:pt idx="3313">
                  <c:v>141.82400000000001</c:v>
                </c:pt>
                <c:pt idx="3314">
                  <c:v>153.68</c:v>
                </c:pt>
                <c:pt idx="3315">
                  <c:v>146.06399999999999</c:v>
                </c:pt>
                <c:pt idx="3316">
                  <c:v>145.917</c:v>
                </c:pt>
                <c:pt idx="3317">
                  <c:v>149.79900000000001</c:v>
                </c:pt>
                <c:pt idx="3318">
                  <c:v>156.803</c:v>
                </c:pt>
                <c:pt idx="3319">
                  <c:v>147.458</c:v>
                </c:pt>
                <c:pt idx="3320">
                  <c:v>150.61699999999999</c:v>
                </c:pt>
                <c:pt idx="3321">
                  <c:v>148.06800000000001</c:v>
                </c:pt>
                <c:pt idx="3322">
                  <c:v>154.23699999999999</c:v>
                </c:pt>
                <c:pt idx="3323">
                  <c:v>156.22200000000001</c:v>
                </c:pt>
                <c:pt idx="3324">
                  <c:v>150.435</c:v>
                </c:pt>
                <c:pt idx="3325">
                  <c:v>152.65799999999999</c:v>
                </c:pt>
                <c:pt idx="3326">
                  <c:v>151.005</c:v>
                </c:pt>
                <c:pt idx="3327">
                  <c:v>148.27500000000001</c:v>
                </c:pt>
                <c:pt idx="3328">
                  <c:v>148.87700000000001</c:v>
                </c:pt>
                <c:pt idx="3329">
                  <c:v>165.45</c:v>
                </c:pt>
                <c:pt idx="3330">
                  <c:v>177.006</c:v>
                </c:pt>
                <c:pt idx="3331">
                  <c:v>186.33</c:v>
                </c:pt>
                <c:pt idx="3332">
                  <c:v>191.34800000000001</c:v>
                </c:pt>
                <c:pt idx="3333">
                  <c:v>181.53100000000001</c:v>
                </c:pt>
                <c:pt idx="3334">
                  <c:v>186.84700000000001</c:v>
                </c:pt>
                <c:pt idx="3335">
                  <c:v>187.339</c:v>
                </c:pt>
                <c:pt idx="3336">
                  <c:v>182.495</c:v>
                </c:pt>
                <c:pt idx="3337">
                  <c:v>185.20500000000001</c:v>
                </c:pt>
                <c:pt idx="3338">
                  <c:v>185.565</c:v>
                </c:pt>
                <c:pt idx="3339">
                  <c:v>194.536</c:v>
                </c:pt>
                <c:pt idx="3340">
                  <c:v>193.31399999999999</c:v>
                </c:pt>
                <c:pt idx="3341">
                  <c:v>182.49100000000001</c:v>
                </c:pt>
                <c:pt idx="3342">
                  <c:v>178.41200000000001</c:v>
                </c:pt>
                <c:pt idx="3343">
                  <c:v>164.05199999999999</c:v>
                </c:pt>
                <c:pt idx="3344">
                  <c:v>168.04499999999999</c:v>
                </c:pt>
                <c:pt idx="3345">
                  <c:v>165.66399999999999</c:v>
                </c:pt>
                <c:pt idx="3346">
                  <c:v>166.19900000000001</c:v>
                </c:pt>
                <c:pt idx="3347">
                  <c:v>169.81800000000001</c:v>
                </c:pt>
                <c:pt idx="3348">
                  <c:v>164.23500000000001</c:v>
                </c:pt>
                <c:pt idx="3349">
                  <c:v>144.16</c:v>
                </c:pt>
                <c:pt idx="3350">
                  <c:v>166.55600000000001</c:v>
                </c:pt>
                <c:pt idx="3351">
                  <c:v>165.38</c:v>
                </c:pt>
                <c:pt idx="3352">
                  <c:v>152.13999999999999</c:v>
                </c:pt>
                <c:pt idx="3353">
                  <c:v>116.572</c:v>
                </c:pt>
                <c:pt idx="3354">
                  <c:v>96.744</c:v>
                </c:pt>
                <c:pt idx="3355">
                  <c:v>104.252</c:v>
                </c:pt>
                <c:pt idx="3356">
                  <c:v>97.662000000000006</c:v>
                </c:pt>
                <c:pt idx="3357">
                  <c:v>70.037000000000006</c:v>
                </c:pt>
                <c:pt idx="3358">
                  <c:v>61.106999999999999</c:v>
                </c:pt>
                <c:pt idx="3359">
                  <c:v>69.075000000000003</c:v>
                </c:pt>
                <c:pt idx="3360">
                  <c:v>80.442999999999998</c:v>
                </c:pt>
                <c:pt idx="3361">
                  <c:v>94.632000000000005</c:v>
                </c:pt>
                <c:pt idx="3362">
                  <c:v>106.15</c:v>
                </c:pt>
                <c:pt idx="3363">
                  <c:v>110.378</c:v>
                </c:pt>
                <c:pt idx="3364">
                  <c:v>134.86500000000001</c:v>
                </c:pt>
                <c:pt idx="3365">
                  <c:v>140.15100000000001</c:v>
                </c:pt>
                <c:pt idx="3366">
                  <c:v>135.47999999999999</c:v>
                </c:pt>
                <c:pt idx="3367">
                  <c:v>126.836</c:v>
                </c:pt>
                <c:pt idx="3368">
                  <c:v>135.99799999999999</c:v>
                </c:pt>
                <c:pt idx="3369">
                  <c:v>131.34700000000001</c:v>
                </c:pt>
                <c:pt idx="3370">
                  <c:v>131.34700000000001</c:v>
                </c:pt>
                <c:pt idx="3371">
                  <c:v>131.34700000000001</c:v>
                </c:pt>
                <c:pt idx="3372">
                  <c:v>132.79300000000001</c:v>
                </c:pt>
                <c:pt idx="3373">
                  <c:v>137.52099999999999</c:v>
                </c:pt>
                <c:pt idx="3374">
                  <c:v>133.435</c:v>
                </c:pt>
                <c:pt idx="3375">
                  <c:v>130.52600000000001</c:v>
                </c:pt>
                <c:pt idx="3376">
                  <c:v>132.21100000000001</c:v>
                </c:pt>
                <c:pt idx="3377">
                  <c:v>138.316</c:v>
                </c:pt>
                <c:pt idx="3378">
                  <c:v>136.32400000000001</c:v>
                </c:pt>
                <c:pt idx="3379">
                  <c:v>144.929</c:v>
                </c:pt>
                <c:pt idx="3380">
                  <c:v>150.59800000000001</c:v>
                </c:pt>
                <c:pt idx="3381">
                  <c:v>140.626</c:v>
                </c:pt>
                <c:pt idx="3382">
                  <c:v>140.827</c:v>
                </c:pt>
                <c:pt idx="3383">
                  <c:v>131.047</c:v>
                </c:pt>
                <c:pt idx="3384">
                  <c:v>141.649</c:v>
                </c:pt>
                <c:pt idx="3385">
                  <c:v>141.649</c:v>
                </c:pt>
                <c:pt idx="3386">
                  <c:v>137.17099999999999</c:v>
                </c:pt>
                <c:pt idx="3387">
                  <c:v>137.851</c:v>
                </c:pt>
                <c:pt idx="3388">
                  <c:v>127.32299999999999</c:v>
                </c:pt>
                <c:pt idx="3389">
                  <c:v>135.66</c:v>
                </c:pt>
                <c:pt idx="3390">
                  <c:v>138.24199999999999</c:v>
                </c:pt>
                <c:pt idx="3391">
                  <c:v>133.17599999999999</c:v>
                </c:pt>
                <c:pt idx="3392">
                  <c:v>122.673</c:v>
                </c:pt>
                <c:pt idx="3393">
                  <c:v>124.104</c:v>
                </c:pt>
                <c:pt idx="3394">
                  <c:v>128.322</c:v>
                </c:pt>
                <c:pt idx="3395">
                  <c:v>125.43600000000001</c:v>
                </c:pt>
                <c:pt idx="3396">
                  <c:v>120.571</c:v>
                </c:pt>
                <c:pt idx="3397">
                  <c:v>115.702</c:v>
                </c:pt>
                <c:pt idx="3398">
                  <c:v>115.404</c:v>
                </c:pt>
                <c:pt idx="3399">
                  <c:v>119.709</c:v>
                </c:pt>
                <c:pt idx="3400">
                  <c:v>119.351</c:v>
                </c:pt>
                <c:pt idx="3401">
                  <c:v>119.036</c:v>
                </c:pt>
                <c:pt idx="3402">
                  <c:v>111.496</c:v>
                </c:pt>
                <c:pt idx="3403">
                  <c:v>128.16</c:v>
                </c:pt>
                <c:pt idx="3404">
                  <c:v>127.117</c:v>
                </c:pt>
                <c:pt idx="3405">
                  <c:v>120.11499999999999</c:v>
                </c:pt>
                <c:pt idx="3406">
                  <c:v>120.11499999999999</c:v>
                </c:pt>
                <c:pt idx="3407">
                  <c:v>107.44</c:v>
                </c:pt>
                <c:pt idx="3408">
                  <c:v>99.373000000000005</c:v>
                </c:pt>
                <c:pt idx="3409">
                  <c:v>98.974999999999994</c:v>
                </c:pt>
                <c:pt idx="3410">
                  <c:v>98.036000000000001</c:v>
                </c:pt>
                <c:pt idx="3411">
                  <c:v>103.872</c:v>
                </c:pt>
                <c:pt idx="3412">
                  <c:v>104.91200000000001</c:v>
                </c:pt>
                <c:pt idx="3413">
                  <c:v>104.345</c:v>
                </c:pt>
                <c:pt idx="3414">
                  <c:v>103.97199999999999</c:v>
                </c:pt>
                <c:pt idx="3415">
                  <c:v>107.81</c:v>
                </c:pt>
                <c:pt idx="3416">
                  <c:v>108.65300000000001</c:v>
                </c:pt>
                <c:pt idx="3417">
                  <c:v>108.246</c:v>
                </c:pt>
                <c:pt idx="3418">
                  <c:v>108.246</c:v>
                </c:pt>
                <c:pt idx="3419">
                  <c:v>110.65</c:v>
                </c:pt>
                <c:pt idx="3420">
                  <c:v>111.227</c:v>
                </c:pt>
                <c:pt idx="3421">
                  <c:v>108.901</c:v>
                </c:pt>
                <c:pt idx="3422">
                  <c:v>104.297</c:v>
                </c:pt>
                <c:pt idx="3423">
                  <c:v>85.825000000000003</c:v>
                </c:pt>
                <c:pt idx="3424">
                  <c:v>91.581000000000003</c:v>
                </c:pt>
                <c:pt idx="3425">
                  <c:v>85.44</c:v>
                </c:pt>
                <c:pt idx="3426">
                  <c:v>87.097999999999999</c:v>
                </c:pt>
                <c:pt idx="3427">
                  <c:v>91.227999999999994</c:v>
                </c:pt>
                <c:pt idx="3428">
                  <c:v>88.951999999999998</c:v>
                </c:pt>
                <c:pt idx="3429">
                  <c:v>95.885999999999996</c:v>
                </c:pt>
                <c:pt idx="3430">
                  <c:v>93.781000000000006</c:v>
                </c:pt>
                <c:pt idx="3431">
                  <c:v>94.007000000000005</c:v>
                </c:pt>
                <c:pt idx="3432">
                  <c:v>94.323999999999998</c:v>
                </c:pt>
                <c:pt idx="3433">
                  <c:v>97.820999999999998</c:v>
                </c:pt>
                <c:pt idx="3434">
                  <c:v>104.018</c:v>
                </c:pt>
                <c:pt idx="3435">
                  <c:v>105.34699999999999</c:v>
                </c:pt>
                <c:pt idx="3436">
                  <c:v>100.827</c:v>
                </c:pt>
                <c:pt idx="3437">
                  <c:v>105.721</c:v>
                </c:pt>
                <c:pt idx="3438">
                  <c:v>106.654</c:v>
                </c:pt>
                <c:pt idx="3439">
                  <c:v>112.101</c:v>
                </c:pt>
                <c:pt idx="3440">
                  <c:v>106.059</c:v>
                </c:pt>
                <c:pt idx="3441">
                  <c:v>97.316000000000003</c:v>
                </c:pt>
                <c:pt idx="3442">
                  <c:v>94.114999999999995</c:v>
                </c:pt>
                <c:pt idx="3443">
                  <c:v>92.254000000000005</c:v>
                </c:pt>
                <c:pt idx="3444">
                  <c:v>91.885999999999996</c:v>
                </c:pt>
                <c:pt idx="3445">
                  <c:v>89.39</c:v>
                </c:pt>
                <c:pt idx="3446">
                  <c:v>93.679000000000002</c:v>
                </c:pt>
                <c:pt idx="3447">
                  <c:v>91.277000000000001</c:v>
                </c:pt>
                <c:pt idx="3448">
                  <c:v>91.081999999999994</c:v>
                </c:pt>
                <c:pt idx="3449">
                  <c:v>92.817999999999998</c:v>
                </c:pt>
                <c:pt idx="3450">
                  <c:v>94.638000000000005</c:v>
                </c:pt>
                <c:pt idx="3451">
                  <c:v>94.638000000000005</c:v>
                </c:pt>
                <c:pt idx="3452">
                  <c:v>94.638000000000005</c:v>
                </c:pt>
                <c:pt idx="3453">
                  <c:v>95.22</c:v>
                </c:pt>
                <c:pt idx="3454">
                  <c:v>100.52</c:v>
                </c:pt>
                <c:pt idx="3455">
                  <c:v>100.52</c:v>
                </c:pt>
                <c:pt idx="3456">
                  <c:v>100.52</c:v>
                </c:pt>
                <c:pt idx="3457">
                  <c:v>107.461</c:v>
                </c:pt>
                <c:pt idx="3458">
                  <c:v>123.73399999999999</c:v>
                </c:pt>
                <c:pt idx="3459">
                  <c:v>118.77200000000001</c:v>
                </c:pt>
                <c:pt idx="3460">
                  <c:v>126.334</c:v>
                </c:pt>
                <c:pt idx="3461">
                  <c:v>131.72200000000001</c:v>
                </c:pt>
                <c:pt idx="3462">
                  <c:v>131.22</c:v>
                </c:pt>
                <c:pt idx="3463">
                  <c:v>134.136</c:v>
                </c:pt>
                <c:pt idx="3464">
                  <c:v>134.136</c:v>
                </c:pt>
                <c:pt idx="3465">
                  <c:v>134.136</c:v>
                </c:pt>
                <c:pt idx="3466">
                  <c:v>136.94800000000001</c:v>
                </c:pt>
                <c:pt idx="3467">
                  <c:v>137.43899999999999</c:v>
                </c:pt>
                <c:pt idx="3468">
                  <c:v>134.97900000000001</c:v>
                </c:pt>
                <c:pt idx="3469">
                  <c:v>134.887</c:v>
                </c:pt>
                <c:pt idx="3470">
                  <c:v>134.887</c:v>
                </c:pt>
                <c:pt idx="3471">
                  <c:v>140.94300000000001</c:v>
                </c:pt>
                <c:pt idx="3472">
                  <c:v>139.09399999999999</c:v>
                </c:pt>
                <c:pt idx="3473">
                  <c:v>145.92699999999999</c:v>
                </c:pt>
                <c:pt idx="3474">
                  <c:v>153.61199999999999</c:v>
                </c:pt>
                <c:pt idx="3475">
                  <c:v>144.17099999999999</c:v>
                </c:pt>
                <c:pt idx="3476">
                  <c:v>142.18100000000001</c:v>
                </c:pt>
                <c:pt idx="3477">
                  <c:v>150.63900000000001</c:v>
                </c:pt>
                <c:pt idx="3478">
                  <c:v>168.15799999999999</c:v>
                </c:pt>
                <c:pt idx="3479">
                  <c:v>168.15799999999999</c:v>
                </c:pt>
                <c:pt idx="3480">
                  <c:v>168.15799999999999</c:v>
                </c:pt>
                <c:pt idx="3481">
                  <c:v>168.15799999999999</c:v>
                </c:pt>
                <c:pt idx="3482">
                  <c:v>161.52500000000001</c:v>
                </c:pt>
                <c:pt idx="3483">
                  <c:v>151.625</c:v>
                </c:pt>
                <c:pt idx="3484">
                  <c:v>151.22999999999999</c:v>
                </c:pt>
                <c:pt idx="3485">
                  <c:v>151.22999999999999</c:v>
                </c:pt>
                <c:pt idx="3486">
                  <c:v>150.46899999999999</c:v>
                </c:pt>
                <c:pt idx="3487">
                  <c:v>155.88900000000001</c:v>
                </c:pt>
                <c:pt idx="3488">
                  <c:v>162.892</c:v>
                </c:pt>
                <c:pt idx="3489">
                  <c:v>172.06200000000001</c:v>
                </c:pt>
                <c:pt idx="3490">
                  <c:v>168.23400000000001</c:v>
                </c:pt>
                <c:pt idx="3491">
                  <c:v>169.167</c:v>
                </c:pt>
                <c:pt idx="3492">
                  <c:v>177.589</c:v>
                </c:pt>
                <c:pt idx="3493">
                  <c:v>180.91800000000001</c:v>
                </c:pt>
                <c:pt idx="3494">
                  <c:v>166.33699999999999</c:v>
                </c:pt>
                <c:pt idx="3495">
                  <c:v>162.98099999999999</c:v>
                </c:pt>
                <c:pt idx="3496">
                  <c:v>160.983</c:v>
                </c:pt>
                <c:pt idx="3497">
                  <c:v>168.95699999999999</c:v>
                </c:pt>
                <c:pt idx="3498">
                  <c:v>169.215</c:v>
                </c:pt>
                <c:pt idx="3499">
                  <c:v>158.66</c:v>
                </c:pt>
                <c:pt idx="3500">
                  <c:v>158.10499999999999</c:v>
                </c:pt>
                <c:pt idx="3501">
                  <c:v>162.13499999999999</c:v>
                </c:pt>
                <c:pt idx="3502">
                  <c:v>162.13499999999999</c:v>
                </c:pt>
                <c:pt idx="3503">
                  <c:v>166.90199999999999</c:v>
                </c:pt>
                <c:pt idx="3504">
                  <c:v>168.70599999999999</c:v>
                </c:pt>
                <c:pt idx="3505">
                  <c:v>167.495</c:v>
                </c:pt>
                <c:pt idx="3506">
                  <c:v>167.91200000000001</c:v>
                </c:pt>
                <c:pt idx="3507">
                  <c:v>166.41200000000001</c:v>
                </c:pt>
                <c:pt idx="3508">
                  <c:v>166.989</c:v>
                </c:pt>
                <c:pt idx="3509">
                  <c:v>165.05</c:v>
                </c:pt>
                <c:pt idx="3510">
                  <c:v>165.05</c:v>
                </c:pt>
                <c:pt idx="3511">
                  <c:v>170.262</c:v>
                </c:pt>
                <c:pt idx="3512">
                  <c:v>170.262</c:v>
                </c:pt>
                <c:pt idx="3513">
                  <c:v>169.25299999999999</c:v>
                </c:pt>
                <c:pt idx="3514">
                  <c:v>171.40299999999999</c:v>
                </c:pt>
                <c:pt idx="3515">
                  <c:v>168.80699999999999</c:v>
                </c:pt>
                <c:pt idx="3516">
                  <c:v>167.934</c:v>
                </c:pt>
                <c:pt idx="3517">
                  <c:v>163.053</c:v>
                </c:pt>
                <c:pt idx="3518">
                  <c:v>155.98400000000001</c:v>
                </c:pt>
                <c:pt idx="3519">
                  <c:v>146.43700000000001</c:v>
                </c:pt>
                <c:pt idx="3520">
                  <c:v>141.089</c:v>
                </c:pt>
                <c:pt idx="3521">
                  <c:v>129.17599999999999</c:v>
                </c:pt>
                <c:pt idx="3522">
                  <c:v>136.87100000000001</c:v>
                </c:pt>
                <c:pt idx="3523">
                  <c:v>144.86199999999999</c:v>
                </c:pt>
                <c:pt idx="3524">
                  <c:v>145.91499999999999</c:v>
                </c:pt>
                <c:pt idx="3525">
                  <c:v>141.483</c:v>
                </c:pt>
                <c:pt idx="3526">
                  <c:v>139.72300000000001</c:v>
                </c:pt>
                <c:pt idx="3527">
                  <c:v>140.81700000000001</c:v>
                </c:pt>
                <c:pt idx="3528">
                  <c:v>140.53200000000001</c:v>
                </c:pt>
                <c:pt idx="3529">
                  <c:v>141.61500000000001</c:v>
                </c:pt>
                <c:pt idx="3530">
                  <c:v>141.00399999999999</c:v>
                </c:pt>
                <c:pt idx="3531">
                  <c:v>141.00399999999999</c:v>
                </c:pt>
                <c:pt idx="3532">
                  <c:v>140.25</c:v>
                </c:pt>
                <c:pt idx="3533">
                  <c:v>141.93700000000001</c:v>
                </c:pt>
                <c:pt idx="3534">
                  <c:v>145.077</c:v>
                </c:pt>
                <c:pt idx="3535">
                  <c:v>143.761</c:v>
                </c:pt>
                <c:pt idx="3536">
                  <c:v>147.16</c:v>
                </c:pt>
                <c:pt idx="3537">
                  <c:v>141.37799999999999</c:v>
                </c:pt>
                <c:pt idx="3538">
                  <c:v>143.69800000000001</c:v>
                </c:pt>
                <c:pt idx="3539">
                  <c:v>151.857</c:v>
                </c:pt>
                <c:pt idx="3540">
                  <c:v>153.364</c:v>
                </c:pt>
                <c:pt idx="3541">
                  <c:v>156.64500000000001</c:v>
                </c:pt>
                <c:pt idx="3542">
                  <c:v>158.066</c:v>
                </c:pt>
                <c:pt idx="3543">
                  <c:v>161.82599999999999</c:v>
                </c:pt>
                <c:pt idx="3544">
                  <c:v>155.53100000000001</c:v>
                </c:pt>
                <c:pt idx="3545">
                  <c:v>155.53100000000001</c:v>
                </c:pt>
                <c:pt idx="3546">
                  <c:v>156.46600000000001</c:v>
                </c:pt>
                <c:pt idx="3547">
                  <c:v>156.12299999999999</c:v>
                </c:pt>
                <c:pt idx="3548">
                  <c:v>146.37</c:v>
                </c:pt>
                <c:pt idx="3549">
                  <c:v>146.58600000000001</c:v>
                </c:pt>
                <c:pt idx="3550">
                  <c:v>146.58600000000001</c:v>
                </c:pt>
                <c:pt idx="3551">
                  <c:v>144.96299999999999</c:v>
                </c:pt>
                <c:pt idx="3552">
                  <c:v>146.113</c:v>
                </c:pt>
                <c:pt idx="3553">
                  <c:v>146.113</c:v>
                </c:pt>
                <c:pt idx="3554">
                  <c:v>146.113</c:v>
                </c:pt>
                <c:pt idx="3555">
                  <c:v>146.113</c:v>
                </c:pt>
                <c:pt idx="3556">
                  <c:v>142.63200000000001</c:v>
                </c:pt>
                <c:pt idx="3557">
                  <c:v>142.63200000000001</c:v>
                </c:pt>
                <c:pt idx="3558">
                  <c:v>142.816</c:v>
                </c:pt>
                <c:pt idx="3559">
                  <c:v>142.816</c:v>
                </c:pt>
                <c:pt idx="3560">
                  <c:v>142.816</c:v>
                </c:pt>
                <c:pt idx="3561">
                  <c:v>142.83600000000001</c:v>
                </c:pt>
                <c:pt idx="3562">
                  <c:v>142.83600000000001</c:v>
                </c:pt>
                <c:pt idx="3563">
                  <c:v>154.15799999999999</c:v>
                </c:pt>
                <c:pt idx="3564">
                  <c:v>154.15799999999999</c:v>
                </c:pt>
                <c:pt idx="3565">
                  <c:v>154.768</c:v>
                </c:pt>
                <c:pt idx="3566">
                  <c:v>154.768</c:v>
                </c:pt>
                <c:pt idx="3567">
                  <c:v>156.07300000000001</c:v>
                </c:pt>
                <c:pt idx="3568">
                  <c:v>156.07300000000001</c:v>
                </c:pt>
                <c:pt idx="3569">
                  <c:v>164.44800000000001</c:v>
                </c:pt>
                <c:pt idx="3570">
                  <c:v>164.44800000000001</c:v>
                </c:pt>
                <c:pt idx="3571">
                  <c:v>162.221</c:v>
                </c:pt>
                <c:pt idx="3572">
                  <c:v>162.221</c:v>
                </c:pt>
                <c:pt idx="3573">
                  <c:v>161.54599999999999</c:v>
                </c:pt>
                <c:pt idx="3574">
                  <c:v>161.54599999999999</c:v>
                </c:pt>
                <c:pt idx="3575">
                  <c:v>164.387</c:v>
                </c:pt>
                <c:pt idx="3576">
                  <c:v>164.387</c:v>
                </c:pt>
                <c:pt idx="3577">
                  <c:v>166.33099999999999</c:v>
                </c:pt>
                <c:pt idx="3578">
                  <c:v>166.33099999999999</c:v>
                </c:pt>
                <c:pt idx="3579">
                  <c:v>167.541</c:v>
                </c:pt>
                <c:pt idx="3580">
                  <c:v>167.541</c:v>
                </c:pt>
                <c:pt idx="3581">
                  <c:v>169.13900000000001</c:v>
                </c:pt>
                <c:pt idx="3582">
                  <c:v>169.13900000000001</c:v>
                </c:pt>
                <c:pt idx="3583">
                  <c:v>165.78100000000001</c:v>
                </c:pt>
                <c:pt idx="3584">
                  <c:v>165.78100000000001</c:v>
                </c:pt>
                <c:pt idx="3585">
                  <c:v>173.08099999999999</c:v>
                </c:pt>
                <c:pt idx="3586">
                  <c:v>173.17099999999999</c:v>
                </c:pt>
                <c:pt idx="3587">
                  <c:v>170.74100000000001</c:v>
                </c:pt>
                <c:pt idx="3588">
                  <c:v>170.74100000000001</c:v>
                </c:pt>
                <c:pt idx="3589">
                  <c:v>170.82</c:v>
                </c:pt>
                <c:pt idx="3590">
                  <c:v>170.82</c:v>
                </c:pt>
                <c:pt idx="3591">
                  <c:v>181.696</c:v>
                </c:pt>
                <c:pt idx="3592">
                  <c:v>190.86799999999999</c:v>
                </c:pt>
                <c:pt idx="3593">
                  <c:v>187.16300000000001</c:v>
                </c:pt>
                <c:pt idx="3594">
                  <c:v>187.16300000000001</c:v>
                </c:pt>
                <c:pt idx="3595">
                  <c:v>193.803</c:v>
                </c:pt>
                <c:pt idx="3596">
                  <c:v>202.01599999999999</c:v>
                </c:pt>
                <c:pt idx="3597">
                  <c:v>185.583</c:v>
                </c:pt>
                <c:pt idx="3598">
                  <c:v>203.01</c:v>
                </c:pt>
                <c:pt idx="3599">
                  <c:v>203.33600000000001</c:v>
                </c:pt>
                <c:pt idx="3600">
                  <c:v>208.279</c:v>
                </c:pt>
                <c:pt idx="3601">
                  <c:v>204.512</c:v>
                </c:pt>
                <c:pt idx="3602">
                  <c:v>203.268</c:v>
                </c:pt>
                <c:pt idx="3603">
                  <c:v>204.316</c:v>
                </c:pt>
                <c:pt idx="3604">
                  <c:v>212.059</c:v>
                </c:pt>
                <c:pt idx="3605">
                  <c:v>217.97200000000001</c:v>
                </c:pt>
                <c:pt idx="3606">
                  <c:v>217.55600000000001</c:v>
                </c:pt>
                <c:pt idx="3607">
                  <c:v>216.40700000000001</c:v>
                </c:pt>
                <c:pt idx="3608">
                  <c:v>206.149</c:v>
                </c:pt>
                <c:pt idx="3609">
                  <c:v>209.702</c:v>
                </c:pt>
                <c:pt idx="3610">
                  <c:v>221.78200000000001</c:v>
                </c:pt>
                <c:pt idx="3611">
                  <c:v>219.93299999999999</c:v>
                </c:pt>
                <c:pt idx="3612">
                  <c:v>218.32300000000001</c:v>
                </c:pt>
                <c:pt idx="3613">
                  <c:v>220.66399999999999</c:v>
                </c:pt>
                <c:pt idx="3614">
                  <c:v>217.63499999999999</c:v>
                </c:pt>
                <c:pt idx="3615">
                  <c:v>215.62100000000001</c:v>
                </c:pt>
                <c:pt idx="3616">
                  <c:v>219.86</c:v>
                </c:pt>
                <c:pt idx="3617">
                  <c:v>219.679</c:v>
                </c:pt>
                <c:pt idx="3618">
                  <c:v>219.161</c:v>
                </c:pt>
                <c:pt idx="3619">
                  <c:v>219.98699999999999</c:v>
                </c:pt>
                <c:pt idx="3620">
                  <c:v>227.59299999999999</c:v>
                </c:pt>
                <c:pt idx="3621">
                  <c:v>235.16900000000001</c:v>
                </c:pt>
                <c:pt idx="3622">
                  <c:v>242.839</c:v>
                </c:pt>
                <c:pt idx="3623">
                  <c:v>239.995</c:v>
                </c:pt>
                <c:pt idx="3624">
                  <c:v>237.619</c:v>
                </c:pt>
                <c:pt idx="3625">
                  <c:v>237.34399999999999</c:v>
                </c:pt>
                <c:pt idx="3626">
                  <c:v>230.90199999999999</c:v>
                </c:pt>
                <c:pt idx="3627">
                  <c:v>228.35900000000001</c:v>
                </c:pt>
                <c:pt idx="3628">
                  <c:v>228.34899999999999</c:v>
                </c:pt>
                <c:pt idx="3629">
                  <c:v>220.596</c:v>
                </c:pt>
                <c:pt idx="3630">
                  <c:v>214.80099999999999</c:v>
                </c:pt>
                <c:pt idx="3631">
                  <c:v>211.22800000000001</c:v>
                </c:pt>
                <c:pt idx="3632">
                  <c:v>207.08199999999999</c:v>
                </c:pt>
                <c:pt idx="3633">
                  <c:v>209.1</c:v>
                </c:pt>
                <c:pt idx="3634">
                  <c:v>209.459</c:v>
                </c:pt>
                <c:pt idx="3635">
                  <c:v>215.488</c:v>
                </c:pt>
                <c:pt idx="3636">
                  <c:v>216.69399999999999</c:v>
                </c:pt>
                <c:pt idx="3637">
                  <c:v>215.51300000000001</c:v>
                </c:pt>
                <c:pt idx="3638">
                  <c:v>217.23699999999999</c:v>
                </c:pt>
                <c:pt idx="3639">
                  <c:v>215.77199999999999</c:v>
                </c:pt>
                <c:pt idx="3640">
                  <c:v>215.12799999999999</c:v>
                </c:pt>
                <c:pt idx="3641">
                  <c:v>220.244</c:v>
                </c:pt>
                <c:pt idx="3642">
                  <c:v>222.536</c:v>
                </c:pt>
                <c:pt idx="3643">
                  <c:v>225.511</c:v>
                </c:pt>
                <c:pt idx="3644">
                  <c:v>224.107</c:v>
                </c:pt>
                <c:pt idx="3645">
                  <c:v>223.65700000000001</c:v>
                </c:pt>
                <c:pt idx="3646">
                  <c:v>221.18899999999999</c:v>
                </c:pt>
                <c:pt idx="3647">
                  <c:v>217.62299999999999</c:v>
                </c:pt>
                <c:pt idx="3648">
                  <c:v>219.55199999999999</c:v>
                </c:pt>
                <c:pt idx="3649">
                  <c:v>218.89</c:v>
                </c:pt>
                <c:pt idx="3650">
                  <c:v>222.494</c:v>
                </c:pt>
                <c:pt idx="3651">
                  <c:v>222.96299999999999</c:v>
                </c:pt>
                <c:pt idx="3652">
                  <c:v>222.96299999999999</c:v>
                </c:pt>
                <c:pt idx="3653">
                  <c:v>228.874</c:v>
                </c:pt>
                <c:pt idx="3654">
                  <c:v>231.58799999999999</c:v>
                </c:pt>
                <c:pt idx="3655">
                  <c:v>237.81299999999999</c:v>
                </c:pt>
                <c:pt idx="3656">
                  <c:v>241.53700000000001</c:v>
                </c:pt>
                <c:pt idx="3657">
                  <c:v>240.41300000000001</c:v>
                </c:pt>
                <c:pt idx="3658">
                  <c:v>232.15700000000001</c:v>
                </c:pt>
                <c:pt idx="3659">
                  <c:v>236.09800000000001</c:v>
                </c:pt>
                <c:pt idx="3660">
                  <c:v>245.00200000000001</c:v>
                </c:pt>
                <c:pt idx="3661">
                  <c:v>244.38399999999999</c:v>
                </c:pt>
                <c:pt idx="3662">
                  <c:v>240.76400000000001</c:v>
                </c:pt>
                <c:pt idx="3663">
                  <c:v>240.76400000000001</c:v>
                </c:pt>
                <c:pt idx="3664">
                  <c:v>243.571</c:v>
                </c:pt>
                <c:pt idx="3665">
                  <c:v>240.77500000000001</c:v>
                </c:pt>
                <c:pt idx="3666">
                  <c:v>242.268</c:v>
                </c:pt>
                <c:pt idx="3667">
                  <c:v>241.83</c:v>
                </c:pt>
                <c:pt idx="3668">
                  <c:v>241.892</c:v>
                </c:pt>
                <c:pt idx="3669">
                  <c:v>240.22399999999999</c:v>
                </c:pt>
                <c:pt idx="3670">
                  <c:v>232.14599999999999</c:v>
                </c:pt>
                <c:pt idx="3671">
                  <c:v>226.571</c:v>
                </c:pt>
                <c:pt idx="3672">
                  <c:v>229.72</c:v>
                </c:pt>
                <c:pt idx="3673">
                  <c:v>243.828</c:v>
                </c:pt>
                <c:pt idx="3674">
                  <c:v>241.94499999999999</c:v>
                </c:pt>
                <c:pt idx="3675">
                  <c:v>241.642</c:v>
                </c:pt>
                <c:pt idx="3676">
                  <c:v>251.35</c:v>
                </c:pt>
                <c:pt idx="3677">
                  <c:v>254.28700000000001</c:v>
                </c:pt>
                <c:pt idx="3678">
                  <c:v>254.00399999999999</c:v>
                </c:pt>
                <c:pt idx="3679">
                  <c:v>254.78100000000001</c:v>
                </c:pt>
                <c:pt idx="3680">
                  <c:v>250.97200000000001</c:v>
                </c:pt>
                <c:pt idx="3681">
                  <c:v>257.041</c:v>
                </c:pt>
                <c:pt idx="3682">
                  <c:v>258.64400000000001</c:v>
                </c:pt>
                <c:pt idx="3683">
                  <c:v>263.00400000000002</c:v>
                </c:pt>
                <c:pt idx="3684">
                  <c:v>258.83999999999997</c:v>
                </c:pt>
                <c:pt idx="3685">
                  <c:v>263.58699999999999</c:v>
                </c:pt>
                <c:pt idx="3686">
                  <c:v>269.887</c:v>
                </c:pt>
                <c:pt idx="3687">
                  <c:v>278.74</c:v>
                </c:pt>
                <c:pt idx="3688">
                  <c:v>272.93700000000001</c:v>
                </c:pt>
                <c:pt idx="3689">
                  <c:v>268.59399999999999</c:v>
                </c:pt>
                <c:pt idx="3690">
                  <c:v>264.971</c:v>
                </c:pt>
                <c:pt idx="3691">
                  <c:v>262.47300000000001</c:v>
                </c:pt>
                <c:pt idx="3692">
                  <c:v>263.18799999999999</c:v>
                </c:pt>
                <c:pt idx="3693">
                  <c:v>271.798</c:v>
                </c:pt>
                <c:pt idx="3694">
                  <c:v>273.24700000000001</c:v>
                </c:pt>
                <c:pt idx="3695">
                  <c:v>273.37400000000002</c:v>
                </c:pt>
                <c:pt idx="3696">
                  <c:v>272.428</c:v>
                </c:pt>
                <c:pt idx="3697">
                  <c:v>271.91800000000001</c:v>
                </c:pt>
                <c:pt idx="3698">
                  <c:v>257.92200000000003</c:v>
                </c:pt>
                <c:pt idx="3699">
                  <c:v>257.30900000000003</c:v>
                </c:pt>
                <c:pt idx="3700">
                  <c:v>255.78200000000001</c:v>
                </c:pt>
                <c:pt idx="3701">
                  <c:v>257.31099999999998</c:v>
                </c:pt>
                <c:pt idx="3702">
                  <c:v>262.34699999999998</c:v>
                </c:pt>
                <c:pt idx="3703">
                  <c:v>268.37099999999998</c:v>
                </c:pt>
                <c:pt idx="3704">
                  <c:v>272.096</c:v>
                </c:pt>
                <c:pt idx="3705">
                  <c:v>279.78699999999998</c:v>
                </c:pt>
                <c:pt idx="3706">
                  <c:v>286.47199999999998</c:v>
                </c:pt>
                <c:pt idx="3707">
                  <c:v>290.50400000000002</c:v>
                </c:pt>
                <c:pt idx="3708">
                  <c:v>291.74400000000003</c:v>
                </c:pt>
                <c:pt idx="3709">
                  <c:v>292.31900000000002</c:v>
                </c:pt>
                <c:pt idx="3710">
                  <c:v>292.21499999999997</c:v>
                </c:pt>
                <c:pt idx="3711">
                  <c:v>294.40600000000001</c:v>
                </c:pt>
                <c:pt idx="3712">
                  <c:v>291.37400000000002</c:v>
                </c:pt>
                <c:pt idx="3713">
                  <c:v>301.02100000000002</c:v>
                </c:pt>
                <c:pt idx="3714">
                  <c:v>295.96800000000002</c:v>
                </c:pt>
                <c:pt idx="3715">
                  <c:v>297.291</c:v>
                </c:pt>
                <c:pt idx="3716">
                  <c:v>297.291</c:v>
                </c:pt>
                <c:pt idx="3717">
                  <c:v>293.30799999999999</c:v>
                </c:pt>
                <c:pt idx="3718">
                  <c:v>299.24599999999998</c:v>
                </c:pt>
                <c:pt idx="3719">
                  <c:v>294.565</c:v>
                </c:pt>
                <c:pt idx="3720">
                  <c:v>294.14499999999998</c:v>
                </c:pt>
                <c:pt idx="3721">
                  <c:v>293.93900000000002</c:v>
                </c:pt>
                <c:pt idx="3722">
                  <c:v>294.44099999999997</c:v>
                </c:pt>
                <c:pt idx="3723">
                  <c:v>296.85599999999999</c:v>
                </c:pt>
                <c:pt idx="3724">
                  <c:v>298.49799999999999</c:v>
                </c:pt>
                <c:pt idx="3725">
                  <c:v>297.238</c:v>
                </c:pt>
                <c:pt idx="3726">
                  <c:v>295.43200000000002</c:v>
                </c:pt>
                <c:pt idx="3727">
                  <c:v>296.38</c:v>
                </c:pt>
                <c:pt idx="3728">
                  <c:v>300.31</c:v>
                </c:pt>
                <c:pt idx="3729">
                  <c:v>298.52300000000002</c:v>
                </c:pt>
                <c:pt idx="3730">
                  <c:v>298.78399999999999</c:v>
                </c:pt>
                <c:pt idx="3731">
                  <c:v>296.72000000000003</c:v>
                </c:pt>
                <c:pt idx="3732">
                  <c:v>299.05599999999998</c:v>
                </c:pt>
                <c:pt idx="3733">
                  <c:v>304.35300000000001</c:v>
                </c:pt>
                <c:pt idx="3734">
                  <c:v>300.935</c:v>
                </c:pt>
                <c:pt idx="3735">
                  <c:v>302.65699999999998</c:v>
                </c:pt>
                <c:pt idx="3736">
                  <c:v>306.654</c:v>
                </c:pt>
                <c:pt idx="3737">
                  <c:v>308.36599999999999</c:v>
                </c:pt>
                <c:pt idx="3738">
                  <c:v>316.22399999999999</c:v>
                </c:pt>
                <c:pt idx="3739">
                  <c:v>314.69099999999997</c:v>
                </c:pt>
                <c:pt idx="3740">
                  <c:v>317.83999999999997</c:v>
                </c:pt>
                <c:pt idx="3741">
                  <c:v>321.36099999999999</c:v>
                </c:pt>
                <c:pt idx="3742">
                  <c:v>306.05799999999999</c:v>
                </c:pt>
                <c:pt idx="3743">
                  <c:v>299.78100000000001</c:v>
                </c:pt>
                <c:pt idx="3744">
                  <c:v>309.55799999999999</c:v>
                </c:pt>
                <c:pt idx="3745">
                  <c:v>311.036</c:v>
                </c:pt>
                <c:pt idx="3746">
                  <c:v>312.935</c:v>
                </c:pt>
                <c:pt idx="3747">
                  <c:v>310.68299999999999</c:v>
                </c:pt>
                <c:pt idx="3748">
                  <c:v>312.584</c:v>
                </c:pt>
                <c:pt idx="3749">
                  <c:v>322.75599999999997</c:v>
                </c:pt>
                <c:pt idx="3750">
                  <c:v>340.18400000000003</c:v>
                </c:pt>
                <c:pt idx="3751">
                  <c:v>345.73099999999999</c:v>
                </c:pt>
                <c:pt idx="3752">
                  <c:v>338.09199999999998</c:v>
                </c:pt>
                <c:pt idx="3753">
                  <c:v>338.435</c:v>
                </c:pt>
                <c:pt idx="3754">
                  <c:v>338.60500000000002</c:v>
                </c:pt>
                <c:pt idx="3755">
                  <c:v>336.976</c:v>
                </c:pt>
                <c:pt idx="3756">
                  <c:v>337.19499999999999</c:v>
                </c:pt>
                <c:pt idx="3757">
                  <c:v>343.66300000000001</c:v>
                </c:pt>
                <c:pt idx="3758">
                  <c:v>341.49</c:v>
                </c:pt>
                <c:pt idx="3759">
                  <c:v>338.19499999999999</c:v>
                </c:pt>
                <c:pt idx="3760">
                  <c:v>355.62099999999998</c:v>
                </c:pt>
                <c:pt idx="3761">
                  <c:v>350.911</c:v>
                </c:pt>
                <c:pt idx="3762">
                  <c:v>359.56299999999999</c:v>
                </c:pt>
                <c:pt idx="3763">
                  <c:v>350.63900000000001</c:v>
                </c:pt>
                <c:pt idx="3764">
                  <c:v>353.42599999999999</c:v>
                </c:pt>
                <c:pt idx="3765">
                  <c:v>362.291</c:v>
                </c:pt>
                <c:pt idx="3766">
                  <c:v>369.68200000000002</c:v>
                </c:pt>
                <c:pt idx="3767">
                  <c:v>364.315</c:v>
                </c:pt>
                <c:pt idx="3768">
                  <c:v>363.30799999999999</c:v>
                </c:pt>
                <c:pt idx="3769">
                  <c:v>362.44600000000003</c:v>
                </c:pt>
                <c:pt idx="3770">
                  <c:v>373.774</c:v>
                </c:pt>
                <c:pt idx="3771">
                  <c:v>368.834</c:v>
                </c:pt>
                <c:pt idx="3772">
                  <c:v>375.68099999999998</c:v>
                </c:pt>
                <c:pt idx="3773">
                  <c:v>380.54599999999999</c:v>
                </c:pt>
                <c:pt idx="3774">
                  <c:v>376.63799999999998</c:v>
                </c:pt>
                <c:pt idx="3775">
                  <c:v>376.63799999999998</c:v>
                </c:pt>
                <c:pt idx="3776">
                  <c:v>376.63799999999998</c:v>
                </c:pt>
                <c:pt idx="3777">
                  <c:v>396.62599999999998</c:v>
                </c:pt>
                <c:pt idx="3778">
                  <c:v>402.65800000000002</c:v>
                </c:pt>
                <c:pt idx="3779">
                  <c:v>400.33699999999999</c:v>
                </c:pt>
                <c:pt idx="3780">
                  <c:v>403.92</c:v>
                </c:pt>
                <c:pt idx="3781">
                  <c:v>411.17200000000003</c:v>
                </c:pt>
                <c:pt idx="3782">
                  <c:v>432.78899999999999</c:v>
                </c:pt>
                <c:pt idx="3783">
                  <c:v>447.137</c:v>
                </c:pt>
                <c:pt idx="3784">
                  <c:v>459.24200000000002</c:v>
                </c:pt>
                <c:pt idx="3785">
                  <c:v>476.291</c:v>
                </c:pt>
                <c:pt idx="3786">
                  <c:v>467.86</c:v>
                </c:pt>
                <c:pt idx="3787">
                  <c:v>455.26799999999997</c:v>
                </c:pt>
                <c:pt idx="3788">
                  <c:v>438.06900000000002</c:v>
                </c:pt>
                <c:pt idx="3789">
                  <c:v>445.84699999999998</c:v>
                </c:pt>
                <c:pt idx="3790">
                  <c:v>437.03800000000001</c:v>
                </c:pt>
                <c:pt idx="3791">
                  <c:v>452.81</c:v>
                </c:pt>
                <c:pt idx="3792">
                  <c:v>448.46699999999998</c:v>
                </c:pt>
                <c:pt idx="3793">
                  <c:v>450.464</c:v>
                </c:pt>
                <c:pt idx="3794">
                  <c:v>448.25799999999998</c:v>
                </c:pt>
                <c:pt idx="3795">
                  <c:v>446.08800000000002</c:v>
                </c:pt>
                <c:pt idx="3796">
                  <c:v>448.01499999999999</c:v>
                </c:pt>
                <c:pt idx="3797">
                  <c:v>448.94200000000001</c:v>
                </c:pt>
                <c:pt idx="3798">
                  <c:v>455.13499999999999</c:v>
                </c:pt>
                <c:pt idx="3799">
                  <c:v>455.13499999999999</c:v>
                </c:pt>
                <c:pt idx="3800">
                  <c:v>467.11</c:v>
                </c:pt>
                <c:pt idx="3801">
                  <c:v>482.90699999999998</c:v>
                </c:pt>
                <c:pt idx="3802">
                  <c:v>493.625</c:v>
                </c:pt>
                <c:pt idx="3803">
                  <c:v>489.85700000000003</c:v>
                </c:pt>
                <c:pt idx="3804">
                  <c:v>488.95499999999998</c:v>
                </c:pt>
                <c:pt idx="3805">
                  <c:v>488.50700000000001</c:v>
                </c:pt>
                <c:pt idx="3806">
                  <c:v>480.89699999999999</c:v>
                </c:pt>
                <c:pt idx="3807">
                  <c:v>482.19799999999998</c:v>
                </c:pt>
                <c:pt idx="3808">
                  <c:v>488.60599999999999</c:v>
                </c:pt>
                <c:pt idx="3809">
                  <c:v>488.60599999999999</c:v>
                </c:pt>
                <c:pt idx="3810">
                  <c:v>488.60599999999999</c:v>
                </c:pt>
                <c:pt idx="3811">
                  <c:v>485.03399999999999</c:v>
                </c:pt>
                <c:pt idx="3812">
                  <c:v>496.10700000000003</c:v>
                </c:pt>
                <c:pt idx="3813">
                  <c:v>496.10700000000003</c:v>
                </c:pt>
                <c:pt idx="3814">
                  <c:v>493.65499999999997</c:v>
                </c:pt>
                <c:pt idx="3815">
                  <c:v>514.69100000000003</c:v>
                </c:pt>
                <c:pt idx="3816">
                  <c:v>514.69100000000003</c:v>
                </c:pt>
                <c:pt idx="3817">
                  <c:v>516.33500000000004</c:v>
                </c:pt>
                <c:pt idx="3818">
                  <c:v>508.90100000000001</c:v>
                </c:pt>
                <c:pt idx="3819">
                  <c:v>502.18799999999999</c:v>
                </c:pt>
                <c:pt idx="3820">
                  <c:v>499.90699999999998</c:v>
                </c:pt>
                <c:pt idx="3821">
                  <c:v>497.733</c:v>
                </c:pt>
                <c:pt idx="3822">
                  <c:v>487.66399999999999</c:v>
                </c:pt>
                <c:pt idx="3823">
                  <c:v>485.983</c:v>
                </c:pt>
                <c:pt idx="3824">
                  <c:v>484.05099999999999</c:v>
                </c:pt>
                <c:pt idx="3825">
                  <c:v>497.66500000000002</c:v>
                </c:pt>
                <c:pt idx="3826">
                  <c:v>500.06</c:v>
                </c:pt>
                <c:pt idx="3827">
                  <c:v>492.98700000000002</c:v>
                </c:pt>
                <c:pt idx="3828">
                  <c:v>483.589</c:v>
                </c:pt>
                <c:pt idx="3829">
                  <c:v>497.70699999999999</c:v>
                </c:pt>
                <c:pt idx="3830">
                  <c:v>495.84899999999999</c:v>
                </c:pt>
                <c:pt idx="3831">
                  <c:v>492.23599999999999</c:v>
                </c:pt>
                <c:pt idx="3832">
                  <c:v>482.99400000000003</c:v>
                </c:pt>
                <c:pt idx="3833">
                  <c:v>495.798</c:v>
                </c:pt>
                <c:pt idx="3834">
                  <c:v>495.89600000000002</c:v>
                </c:pt>
                <c:pt idx="3835">
                  <c:v>496.00400000000002</c:v>
                </c:pt>
                <c:pt idx="3836">
                  <c:v>507.54</c:v>
                </c:pt>
                <c:pt idx="3837">
                  <c:v>496.851</c:v>
                </c:pt>
                <c:pt idx="3838">
                  <c:v>489.029</c:v>
                </c:pt>
                <c:pt idx="3839">
                  <c:v>460.33</c:v>
                </c:pt>
                <c:pt idx="3840">
                  <c:v>446.15600000000001</c:v>
                </c:pt>
                <c:pt idx="3841">
                  <c:v>449.44099999999997</c:v>
                </c:pt>
                <c:pt idx="3842">
                  <c:v>439.05700000000002</c:v>
                </c:pt>
                <c:pt idx="3843">
                  <c:v>445.02600000000001</c:v>
                </c:pt>
                <c:pt idx="3844">
                  <c:v>473.12799999999999</c:v>
                </c:pt>
                <c:pt idx="3845">
                  <c:v>470.41399999999999</c:v>
                </c:pt>
                <c:pt idx="3846">
                  <c:v>471.40300000000002</c:v>
                </c:pt>
                <c:pt idx="3847">
                  <c:v>474.57600000000002</c:v>
                </c:pt>
                <c:pt idx="3848">
                  <c:v>472.08199999999999</c:v>
                </c:pt>
                <c:pt idx="3849">
                  <c:v>463.51</c:v>
                </c:pt>
                <c:pt idx="3850">
                  <c:v>463.17</c:v>
                </c:pt>
                <c:pt idx="3851">
                  <c:v>471.71600000000001</c:v>
                </c:pt>
                <c:pt idx="3852">
                  <c:v>481.94900000000001</c:v>
                </c:pt>
                <c:pt idx="3853">
                  <c:v>465.30099999999999</c:v>
                </c:pt>
                <c:pt idx="3854">
                  <c:v>499.858</c:v>
                </c:pt>
                <c:pt idx="3855">
                  <c:v>510.14600000000002</c:v>
                </c:pt>
                <c:pt idx="3856">
                  <c:v>498.54300000000001</c:v>
                </c:pt>
                <c:pt idx="3857">
                  <c:v>504.99</c:v>
                </c:pt>
                <c:pt idx="3858">
                  <c:v>511.70400000000001</c:v>
                </c:pt>
                <c:pt idx="3859">
                  <c:v>511.70400000000001</c:v>
                </c:pt>
                <c:pt idx="3860">
                  <c:v>511.70400000000001</c:v>
                </c:pt>
                <c:pt idx="3861">
                  <c:v>515.23400000000004</c:v>
                </c:pt>
                <c:pt idx="3862">
                  <c:v>505.36399999999998</c:v>
                </c:pt>
                <c:pt idx="3863">
                  <c:v>535.601</c:v>
                </c:pt>
                <c:pt idx="3864">
                  <c:v>533.13</c:v>
                </c:pt>
                <c:pt idx="3865">
                  <c:v>529.05899999999997</c:v>
                </c:pt>
                <c:pt idx="3866">
                  <c:v>528.36199999999997</c:v>
                </c:pt>
                <c:pt idx="3867">
                  <c:v>528.16600000000005</c:v>
                </c:pt>
                <c:pt idx="3868">
                  <c:v>563.66099999999994</c:v>
                </c:pt>
                <c:pt idx="3869">
                  <c:v>549.34100000000001</c:v>
                </c:pt>
                <c:pt idx="3870">
                  <c:v>563.31399999999996</c:v>
                </c:pt>
                <c:pt idx="3871">
                  <c:v>579.04700000000003</c:v>
                </c:pt>
                <c:pt idx="3872">
                  <c:v>579.04700000000003</c:v>
                </c:pt>
                <c:pt idx="3873">
                  <c:v>587.64</c:v>
                </c:pt>
                <c:pt idx="3874">
                  <c:v>575.99300000000005</c:v>
                </c:pt>
                <c:pt idx="3875">
                  <c:v>558.22500000000002</c:v>
                </c:pt>
                <c:pt idx="3876">
                  <c:v>556.67399999999998</c:v>
                </c:pt>
                <c:pt idx="3877">
                  <c:v>539.75300000000004</c:v>
                </c:pt>
                <c:pt idx="3878">
                  <c:v>552.08399999999995</c:v>
                </c:pt>
                <c:pt idx="3879">
                  <c:v>570.35699999999997</c:v>
                </c:pt>
                <c:pt idx="3880">
                  <c:v>575.46400000000006</c:v>
                </c:pt>
                <c:pt idx="3881">
                  <c:v>597.60299999999995</c:v>
                </c:pt>
                <c:pt idx="3882">
                  <c:v>607.65899999999999</c:v>
                </c:pt>
                <c:pt idx="3883">
                  <c:v>597.03599999999994</c:v>
                </c:pt>
                <c:pt idx="3884">
                  <c:v>583.10199999999998</c:v>
                </c:pt>
                <c:pt idx="3885">
                  <c:v>581.47199999999998</c:v>
                </c:pt>
                <c:pt idx="3886">
                  <c:v>550.97</c:v>
                </c:pt>
                <c:pt idx="3887">
                  <c:v>532.85</c:v>
                </c:pt>
                <c:pt idx="3888">
                  <c:v>555.69399999999996</c:v>
                </c:pt>
                <c:pt idx="3889">
                  <c:v>549.14499999999998</c:v>
                </c:pt>
                <c:pt idx="3890">
                  <c:v>549.29899999999998</c:v>
                </c:pt>
                <c:pt idx="3891">
                  <c:v>560.97500000000002</c:v>
                </c:pt>
                <c:pt idx="3892">
                  <c:v>570.59699999999998</c:v>
                </c:pt>
                <c:pt idx="3893">
                  <c:v>574.99199999999996</c:v>
                </c:pt>
                <c:pt idx="3894">
                  <c:v>567.976</c:v>
                </c:pt>
                <c:pt idx="3895">
                  <c:v>571.64400000000001</c:v>
                </c:pt>
                <c:pt idx="3896">
                  <c:v>569.07000000000005</c:v>
                </c:pt>
                <c:pt idx="3897">
                  <c:v>587.38599999999997</c:v>
                </c:pt>
                <c:pt idx="3898">
                  <c:v>593.39499999999998</c:v>
                </c:pt>
                <c:pt idx="3899">
                  <c:v>585.93100000000004</c:v>
                </c:pt>
                <c:pt idx="3900">
                  <c:v>574.97400000000005</c:v>
                </c:pt>
                <c:pt idx="3901">
                  <c:v>594.03800000000001</c:v>
                </c:pt>
                <c:pt idx="3902">
                  <c:v>610.19500000000005</c:v>
                </c:pt>
                <c:pt idx="3903">
                  <c:v>614.45500000000004</c:v>
                </c:pt>
                <c:pt idx="3904">
                  <c:v>623.12199999999996</c:v>
                </c:pt>
                <c:pt idx="3905">
                  <c:v>600.13199999999995</c:v>
                </c:pt>
                <c:pt idx="3906">
                  <c:v>592.26800000000003</c:v>
                </c:pt>
                <c:pt idx="3907">
                  <c:v>575.322</c:v>
                </c:pt>
                <c:pt idx="3908">
                  <c:v>578.21299999999997</c:v>
                </c:pt>
                <c:pt idx="3909">
                  <c:v>566.59199999999998</c:v>
                </c:pt>
                <c:pt idx="3910">
                  <c:v>575.57600000000002</c:v>
                </c:pt>
                <c:pt idx="3911">
                  <c:v>538.92100000000005</c:v>
                </c:pt>
                <c:pt idx="3912">
                  <c:v>548.10299999999995</c:v>
                </c:pt>
                <c:pt idx="3913">
                  <c:v>539.66499999999996</c:v>
                </c:pt>
                <c:pt idx="3914">
                  <c:v>538.62400000000002</c:v>
                </c:pt>
                <c:pt idx="3915">
                  <c:v>537.54999999999995</c:v>
                </c:pt>
                <c:pt idx="3916">
                  <c:v>549.41300000000001</c:v>
                </c:pt>
                <c:pt idx="3917">
                  <c:v>555.66600000000005</c:v>
                </c:pt>
                <c:pt idx="3918">
                  <c:v>554.32399999999996</c:v>
                </c:pt>
                <c:pt idx="3919">
                  <c:v>542.28800000000001</c:v>
                </c:pt>
                <c:pt idx="3920">
                  <c:v>539.76099999999997</c:v>
                </c:pt>
                <c:pt idx="3921">
                  <c:v>539.76099999999997</c:v>
                </c:pt>
                <c:pt idx="3922">
                  <c:v>549.18700000000001</c:v>
                </c:pt>
                <c:pt idx="3923">
                  <c:v>531.74599999999998</c:v>
                </c:pt>
                <c:pt idx="3924">
                  <c:v>530.00199999999995</c:v>
                </c:pt>
                <c:pt idx="3925">
                  <c:v>514.678</c:v>
                </c:pt>
                <c:pt idx="3926">
                  <c:v>542.29700000000003</c:v>
                </c:pt>
                <c:pt idx="3927">
                  <c:v>587.36699999999996</c:v>
                </c:pt>
                <c:pt idx="3928">
                  <c:v>601.99699999999996</c:v>
                </c:pt>
                <c:pt idx="3929">
                  <c:v>587.37699999999995</c:v>
                </c:pt>
                <c:pt idx="3930">
                  <c:v>592.327</c:v>
                </c:pt>
                <c:pt idx="3931">
                  <c:v>593.70500000000004</c:v>
                </c:pt>
                <c:pt idx="3932">
                  <c:v>614.46600000000001</c:v>
                </c:pt>
                <c:pt idx="3933">
                  <c:v>614.79200000000003</c:v>
                </c:pt>
                <c:pt idx="3934">
                  <c:v>634.63800000000003</c:v>
                </c:pt>
                <c:pt idx="3935">
                  <c:v>609.077</c:v>
                </c:pt>
                <c:pt idx="3936">
                  <c:v>578.83600000000001</c:v>
                </c:pt>
                <c:pt idx="3937">
                  <c:v>594.25599999999997</c:v>
                </c:pt>
                <c:pt idx="3938">
                  <c:v>617.30899999999997</c:v>
                </c:pt>
                <c:pt idx="3939">
                  <c:v>635.89</c:v>
                </c:pt>
                <c:pt idx="3940">
                  <c:v>640.08299999999997</c:v>
                </c:pt>
                <c:pt idx="3941">
                  <c:v>605.81700000000001</c:v>
                </c:pt>
                <c:pt idx="3942">
                  <c:v>629.05700000000002</c:v>
                </c:pt>
                <c:pt idx="3943">
                  <c:v>670.47900000000004</c:v>
                </c:pt>
                <c:pt idx="3944">
                  <c:v>639.31500000000005</c:v>
                </c:pt>
                <c:pt idx="3945">
                  <c:v>671.73500000000001</c:v>
                </c:pt>
                <c:pt idx="3946">
                  <c:v>699.39300000000003</c:v>
                </c:pt>
                <c:pt idx="3947">
                  <c:v>704.78499999999997</c:v>
                </c:pt>
                <c:pt idx="3948">
                  <c:v>693.71900000000005</c:v>
                </c:pt>
                <c:pt idx="3949">
                  <c:v>690.54300000000001</c:v>
                </c:pt>
                <c:pt idx="3950">
                  <c:v>730.54600000000005</c:v>
                </c:pt>
                <c:pt idx="3951">
                  <c:v>719.6</c:v>
                </c:pt>
                <c:pt idx="3952">
                  <c:v>707.61099999999999</c:v>
                </c:pt>
                <c:pt idx="3953">
                  <c:v>703.67700000000002</c:v>
                </c:pt>
                <c:pt idx="3954">
                  <c:v>699.19</c:v>
                </c:pt>
                <c:pt idx="3955">
                  <c:v>717.06</c:v>
                </c:pt>
                <c:pt idx="3956">
                  <c:v>710.48800000000006</c:v>
                </c:pt>
                <c:pt idx="3957">
                  <c:v>685.41499999999996</c:v>
                </c:pt>
                <c:pt idx="3958">
                  <c:v>691.78700000000003</c:v>
                </c:pt>
                <c:pt idx="3959">
                  <c:v>716.93200000000002</c:v>
                </c:pt>
                <c:pt idx="3960">
                  <c:v>723.71900000000005</c:v>
                </c:pt>
                <c:pt idx="3961">
                  <c:v>746.31500000000005</c:v>
                </c:pt>
                <c:pt idx="3962">
                  <c:v>747.452</c:v>
                </c:pt>
                <c:pt idx="3963">
                  <c:v>730.84199999999998</c:v>
                </c:pt>
                <c:pt idx="3964">
                  <c:v>729.82500000000005</c:v>
                </c:pt>
                <c:pt idx="3965">
                  <c:v>714.38199999999995</c:v>
                </c:pt>
                <c:pt idx="3966">
                  <c:v>730.476</c:v>
                </c:pt>
                <c:pt idx="3967">
                  <c:v>716.23099999999999</c:v>
                </c:pt>
                <c:pt idx="3968">
                  <c:v>712.25800000000004</c:v>
                </c:pt>
                <c:pt idx="3969">
                  <c:v>721.01599999999996</c:v>
                </c:pt>
                <c:pt idx="3970">
                  <c:v>723.34199999999998</c:v>
                </c:pt>
                <c:pt idx="3971">
                  <c:v>698.11099999999999</c:v>
                </c:pt>
                <c:pt idx="3972">
                  <c:v>684.65200000000004</c:v>
                </c:pt>
                <c:pt idx="3973">
                  <c:v>719.32399999999996</c:v>
                </c:pt>
                <c:pt idx="3974">
                  <c:v>706.81799999999998</c:v>
                </c:pt>
                <c:pt idx="3975">
                  <c:v>707.26499999999999</c:v>
                </c:pt>
                <c:pt idx="3976">
                  <c:v>739.23299999999995</c:v>
                </c:pt>
                <c:pt idx="3977">
                  <c:v>774.952</c:v>
                </c:pt>
                <c:pt idx="3978">
                  <c:v>787.73</c:v>
                </c:pt>
                <c:pt idx="3979">
                  <c:v>790.97199999999998</c:v>
                </c:pt>
                <c:pt idx="3980">
                  <c:v>790.97199999999998</c:v>
                </c:pt>
                <c:pt idx="3981">
                  <c:v>757.25599999999997</c:v>
                </c:pt>
                <c:pt idx="3982">
                  <c:v>767.928</c:v>
                </c:pt>
                <c:pt idx="3983">
                  <c:v>772.65099999999995</c:v>
                </c:pt>
                <c:pt idx="3984">
                  <c:v>767.63499999999999</c:v>
                </c:pt>
                <c:pt idx="3985">
                  <c:v>745.56100000000004</c:v>
                </c:pt>
                <c:pt idx="3986">
                  <c:v>756.30600000000004</c:v>
                </c:pt>
                <c:pt idx="3987">
                  <c:v>744.94600000000003</c:v>
                </c:pt>
                <c:pt idx="3988">
                  <c:v>763.07500000000005</c:v>
                </c:pt>
                <c:pt idx="3989">
                  <c:v>739.42399999999998</c:v>
                </c:pt>
                <c:pt idx="3990">
                  <c:v>770.16800000000001</c:v>
                </c:pt>
                <c:pt idx="3991">
                  <c:v>778.05700000000002</c:v>
                </c:pt>
                <c:pt idx="3992">
                  <c:v>798.85299999999995</c:v>
                </c:pt>
                <c:pt idx="3993">
                  <c:v>755.88300000000004</c:v>
                </c:pt>
                <c:pt idx="3994">
                  <c:v>724.1</c:v>
                </c:pt>
                <c:pt idx="3995">
                  <c:v>753.04100000000005</c:v>
                </c:pt>
                <c:pt idx="3996">
                  <c:v>722.96699999999998</c:v>
                </c:pt>
                <c:pt idx="3997">
                  <c:v>684.50699999999995</c:v>
                </c:pt>
                <c:pt idx="3998">
                  <c:v>694.03899999999999</c:v>
                </c:pt>
                <c:pt idx="3999">
                  <c:v>670.947</c:v>
                </c:pt>
                <c:pt idx="4000">
                  <c:v>657.48900000000003</c:v>
                </c:pt>
                <c:pt idx="4001">
                  <c:v>633.47199999999998</c:v>
                </c:pt>
                <c:pt idx="4002">
                  <c:v>623.26800000000003</c:v>
                </c:pt>
                <c:pt idx="4003">
                  <c:v>659.68799999999999</c:v>
                </c:pt>
                <c:pt idx="4004">
                  <c:v>631.11</c:v>
                </c:pt>
                <c:pt idx="4005">
                  <c:v>643.40300000000002</c:v>
                </c:pt>
                <c:pt idx="4006">
                  <c:v>681.48599999999999</c:v>
                </c:pt>
                <c:pt idx="4007">
                  <c:v>700.03</c:v>
                </c:pt>
                <c:pt idx="4008">
                  <c:v>675.28399999999999</c:v>
                </c:pt>
                <c:pt idx="4009">
                  <c:v>656.13900000000001</c:v>
                </c:pt>
                <c:pt idx="4010">
                  <c:v>671.58500000000004</c:v>
                </c:pt>
                <c:pt idx="4011">
                  <c:v>662.20299999999997</c:v>
                </c:pt>
                <c:pt idx="4012">
                  <c:v>681.11099999999999</c:v>
                </c:pt>
                <c:pt idx="4013">
                  <c:v>689.99</c:v>
                </c:pt>
                <c:pt idx="4014">
                  <c:v>698.44899999999996</c:v>
                </c:pt>
                <c:pt idx="4015">
                  <c:v>732.947</c:v>
                </c:pt>
                <c:pt idx="4016">
                  <c:v>732.947</c:v>
                </c:pt>
                <c:pt idx="4017">
                  <c:v>771.93100000000004</c:v>
                </c:pt>
                <c:pt idx="4018">
                  <c:v>785.74300000000005</c:v>
                </c:pt>
                <c:pt idx="4019">
                  <c:v>787.09699999999998</c:v>
                </c:pt>
                <c:pt idx="4020">
                  <c:v>790.16700000000003</c:v>
                </c:pt>
                <c:pt idx="4021">
                  <c:v>795.923</c:v>
                </c:pt>
                <c:pt idx="4022">
                  <c:v>810.16099999999994</c:v>
                </c:pt>
                <c:pt idx="4023">
                  <c:v>805.58699999999999</c:v>
                </c:pt>
                <c:pt idx="4024">
                  <c:v>795.19799999999998</c:v>
                </c:pt>
                <c:pt idx="4025">
                  <c:v>798.56100000000004</c:v>
                </c:pt>
                <c:pt idx="4026">
                  <c:v>801.60799999999995</c:v>
                </c:pt>
                <c:pt idx="4027">
                  <c:v>801.60799999999995</c:v>
                </c:pt>
                <c:pt idx="4028">
                  <c:v>801.60799999999995</c:v>
                </c:pt>
                <c:pt idx="4029">
                  <c:v>807.60599999999999</c:v>
                </c:pt>
                <c:pt idx="4030">
                  <c:v>821.1</c:v>
                </c:pt>
                <c:pt idx="4031">
                  <c:v>805.17200000000003</c:v>
                </c:pt>
                <c:pt idx="4032">
                  <c:v>774.53499999999997</c:v>
                </c:pt>
                <c:pt idx="4033">
                  <c:v>774.53499999999997</c:v>
                </c:pt>
                <c:pt idx="4034">
                  <c:v>725.04600000000005</c:v>
                </c:pt>
                <c:pt idx="4035">
                  <c:v>646.48099999999999</c:v>
                </c:pt>
                <c:pt idx="4036">
                  <c:v>545.04499999999996</c:v>
                </c:pt>
                <c:pt idx="4037">
                  <c:v>567.40800000000002</c:v>
                </c:pt>
                <c:pt idx="4038">
                  <c:v>565.42600000000004</c:v>
                </c:pt>
                <c:pt idx="4039">
                  <c:v>601.68499999999995</c:v>
                </c:pt>
                <c:pt idx="4040">
                  <c:v>605.42100000000005</c:v>
                </c:pt>
                <c:pt idx="4041">
                  <c:v>562.596</c:v>
                </c:pt>
                <c:pt idx="4042">
                  <c:v>531.18700000000001</c:v>
                </c:pt>
                <c:pt idx="4043">
                  <c:v>498.44400000000002</c:v>
                </c:pt>
                <c:pt idx="4044">
                  <c:v>527.04</c:v>
                </c:pt>
                <c:pt idx="4045">
                  <c:v>505.58800000000002</c:v>
                </c:pt>
                <c:pt idx="4046">
                  <c:v>488.77699999999999</c:v>
                </c:pt>
                <c:pt idx="4047">
                  <c:v>491.459</c:v>
                </c:pt>
                <c:pt idx="4048">
                  <c:v>501.56400000000002</c:v>
                </c:pt>
                <c:pt idx="4049">
                  <c:v>526.03800000000001</c:v>
                </c:pt>
                <c:pt idx="4050">
                  <c:v>559.54700000000003</c:v>
                </c:pt>
                <c:pt idx="4051">
                  <c:v>531.74300000000005</c:v>
                </c:pt>
                <c:pt idx="4052">
                  <c:v>530.97400000000005</c:v>
                </c:pt>
                <c:pt idx="4053">
                  <c:v>579.38199999999995</c:v>
                </c:pt>
                <c:pt idx="4054">
                  <c:v>583.11</c:v>
                </c:pt>
                <c:pt idx="4055">
                  <c:v>643.596</c:v>
                </c:pt>
                <c:pt idx="4056">
                  <c:v>679.05100000000004</c:v>
                </c:pt>
                <c:pt idx="4057">
                  <c:v>709.03800000000001</c:v>
                </c:pt>
                <c:pt idx="4058">
                  <c:v>626.14800000000002</c:v>
                </c:pt>
                <c:pt idx="4059">
                  <c:v>651.47</c:v>
                </c:pt>
                <c:pt idx="4060">
                  <c:v>616.08799999999997</c:v>
                </c:pt>
                <c:pt idx="4061">
                  <c:v>632.39099999999996</c:v>
                </c:pt>
                <c:pt idx="4062">
                  <c:v>638.17200000000003</c:v>
                </c:pt>
                <c:pt idx="4063">
                  <c:v>660.99099999999999</c:v>
                </c:pt>
                <c:pt idx="4064">
                  <c:v>643.28800000000001</c:v>
                </c:pt>
                <c:pt idx="4065">
                  <c:v>656.26800000000003</c:v>
                </c:pt>
                <c:pt idx="4066">
                  <c:v>631.12300000000005</c:v>
                </c:pt>
                <c:pt idx="4067">
                  <c:v>616.78399999999999</c:v>
                </c:pt>
                <c:pt idx="4068">
                  <c:v>632.23</c:v>
                </c:pt>
                <c:pt idx="4069">
                  <c:v>639.97699999999998</c:v>
                </c:pt>
                <c:pt idx="4070">
                  <c:v>636.88599999999997</c:v>
                </c:pt>
                <c:pt idx="4071">
                  <c:v>644.13199999999995</c:v>
                </c:pt>
                <c:pt idx="4072">
                  <c:v>623.44799999999998</c:v>
                </c:pt>
                <c:pt idx="4073">
                  <c:v>569.46799999999996</c:v>
                </c:pt>
                <c:pt idx="4074">
                  <c:v>521.84</c:v>
                </c:pt>
                <c:pt idx="4075">
                  <c:v>471.96300000000002</c:v>
                </c:pt>
                <c:pt idx="4076">
                  <c:v>463.69400000000002</c:v>
                </c:pt>
                <c:pt idx="4077">
                  <c:v>471.13099999999997</c:v>
                </c:pt>
                <c:pt idx="4078">
                  <c:v>469.85</c:v>
                </c:pt>
                <c:pt idx="4079">
                  <c:v>451.30799999999999</c:v>
                </c:pt>
                <c:pt idx="4080">
                  <c:v>410.92899999999997</c:v>
                </c:pt>
                <c:pt idx="4081">
                  <c:v>434.9</c:v>
                </c:pt>
                <c:pt idx="4082">
                  <c:v>446.92200000000003</c:v>
                </c:pt>
                <c:pt idx="4083">
                  <c:v>407.59800000000001</c:v>
                </c:pt>
                <c:pt idx="4084">
                  <c:v>400.87799999999999</c:v>
                </c:pt>
                <c:pt idx="4085">
                  <c:v>427.108</c:v>
                </c:pt>
                <c:pt idx="4086">
                  <c:v>433.209</c:v>
                </c:pt>
                <c:pt idx="4087">
                  <c:v>429.22300000000001</c:v>
                </c:pt>
                <c:pt idx="4088">
                  <c:v>423.80399999999997</c:v>
                </c:pt>
                <c:pt idx="4089">
                  <c:v>436.44200000000001</c:v>
                </c:pt>
                <c:pt idx="4090">
                  <c:v>438.22800000000001</c:v>
                </c:pt>
                <c:pt idx="4091">
                  <c:v>457.82400000000001</c:v>
                </c:pt>
                <c:pt idx="4092">
                  <c:v>458.04399999999998</c:v>
                </c:pt>
                <c:pt idx="4093">
                  <c:v>465.57499999999999</c:v>
                </c:pt>
                <c:pt idx="4094">
                  <c:v>483.46199999999999</c:v>
                </c:pt>
                <c:pt idx="4095">
                  <c:v>476.755</c:v>
                </c:pt>
                <c:pt idx="4096">
                  <c:v>482.11399999999998</c:v>
                </c:pt>
                <c:pt idx="4097">
                  <c:v>471.471</c:v>
                </c:pt>
                <c:pt idx="4098">
                  <c:v>457.03800000000001</c:v>
                </c:pt>
                <c:pt idx="4099">
                  <c:v>453.74700000000001</c:v>
                </c:pt>
                <c:pt idx="4100">
                  <c:v>481.73200000000003</c:v>
                </c:pt>
                <c:pt idx="4101">
                  <c:v>496.37400000000002</c:v>
                </c:pt>
                <c:pt idx="4102">
                  <c:v>494.947</c:v>
                </c:pt>
                <c:pt idx="4103">
                  <c:v>504.755</c:v>
                </c:pt>
                <c:pt idx="4104">
                  <c:v>541.38800000000003</c:v>
                </c:pt>
                <c:pt idx="4105">
                  <c:v>577.35500000000002</c:v>
                </c:pt>
                <c:pt idx="4106">
                  <c:v>571.89099999999996</c:v>
                </c:pt>
                <c:pt idx="4107">
                  <c:v>562.25699999999995</c:v>
                </c:pt>
                <c:pt idx="4108">
                  <c:v>514.70100000000002</c:v>
                </c:pt>
                <c:pt idx="4109">
                  <c:v>531.58900000000006</c:v>
                </c:pt>
                <c:pt idx="4110">
                  <c:v>490.851</c:v>
                </c:pt>
                <c:pt idx="4111">
                  <c:v>477.22500000000002</c:v>
                </c:pt>
                <c:pt idx="4112">
                  <c:v>495.27</c:v>
                </c:pt>
                <c:pt idx="4113">
                  <c:v>501.298</c:v>
                </c:pt>
                <c:pt idx="4114">
                  <c:v>516.12800000000004</c:v>
                </c:pt>
                <c:pt idx="4115">
                  <c:v>496.68200000000002</c:v>
                </c:pt>
                <c:pt idx="4116">
                  <c:v>486.34100000000001</c:v>
                </c:pt>
                <c:pt idx="4117">
                  <c:v>498.07299999999998</c:v>
                </c:pt>
                <c:pt idx="4118">
                  <c:v>504.36</c:v>
                </c:pt>
                <c:pt idx="4119">
                  <c:v>525.09799999999996</c:v>
                </c:pt>
                <c:pt idx="4120">
                  <c:v>531.14300000000003</c:v>
                </c:pt>
                <c:pt idx="4121">
                  <c:v>541.87699999999995</c:v>
                </c:pt>
                <c:pt idx="4122">
                  <c:v>545.57500000000005</c:v>
                </c:pt>
                <c:pt idx="4123">
                  <c:v>557.28800000000001</c:v>
                </c:pt>
                <c:pt idx="4124">
                  <c:v>586.64099999999996</c:v>
                </c:pt>
                <c:pt idx="4125">
                  <c:v>572.298</c:v>
                </c:pt>
                <c:pt idx="4126">
                  <c:v>544.95000000000005</c:v>
                </c:pt>
                <c:pt idx="4127">
                  <c:v>525.93399999999997</c:v>
                </c:pt>
                <c:pt idx="4128">
                  <c:v>533.9</c:v>
                </c:pt>
                <c:pt idx="4129">
                  <c:v>531.61500000000001</c:v>
                </c:pt>
                <c:pt idx="4130">
                  <c:v>523.28300000000002</c:v>
                </c:pt>
                <c:pt idx="4131">
                  <c:v>536.00699999999995</c:v>
                </c:pt>
                <c:pt idx="4132">
                  <c:v>532.31899999999996</c:v>
                </c:pt>
                <c:pt idx="4133">
                  <c:v>535.30499999999995</c:v>
                </c:pt>
                <c:pt idx="4134">
                  <c:v>571.24</c:v>
                </c:pt>
                <c:pt idx="4135">
                  <c:v>582.11300000000006</c:v>
                </c:pt>
                <c:pt idx="4136">
                  <c:v>573.65200000000004</c:v>
                </c:pt>
                <c:pt idx="4137">
                  <c:v>572.81700000000001</c:v>
                </c:pt>
                <c:pt idx="4138">
                  <c:v>566.87599999999998</c:v>
                </c:pt>
                <c:pt idx="4139">
                  <c:v>555.23299999999995</c:v>
                </c:pt>
                <c:pt idx="4140">
                  <c:v>589.41200000000003</c:v>
                </c:pt>
                <c:pt idx="4141">
                  <c:v>563.35500000000002</c:v>
                </c:pt>
                <c:pt idx="4142">
                  <c:v>556.31399999999996</c:v>
                </c:pt>
                <c:pt idx="4143">
                  <c:v>564.54399999999998</c:v>
                </c:pt>
                <c:pt idx="4144">
                  <c:v>560.08399999999995</c:v>
                </c:pt>
                <c:pt idx="4145">
                  <c:v>515.08900000000006</c:v>
                </c:pt>
                <c:pt idx="4146">
                  <c:v>491.803</c:v>
                </c:pt>
                <c:pt idx="4147">
                  <c:v>470.82299999999998</c:v>
                </c:pt>
                <c:pt idx="4148">
                  <c:v>450.97300000000001</c:v>
                </c:pt>
                <c:pt idx="4149">
                  <c:v>481.79500000000002</c:v>
                </c:pt>
                <c:pt idx="4150">
                  <c:v>472.29199999999997</c:v>
                </c:pt>
                <c:pt idx="4151">
                  <c:v>499.06299999999999</c:v>
                </c:pt>
                <c:pt idx="4152">
                  <c:v>487.37</c:v>
                </c:pt>
                <c:pt idx="4153">
                  <c:v>471.44099999999997</c:v>
                </c:pt>
                <c:pt idx="4154">
                  <c:v>481.37299999999999</c:v>
                </c:pt>
                <c:pt idx="4155">
                  <c:v>483.72899999999998</c:v>
                </c:pt>
                <c:pt idx="4156">
                  <c:v>493.64800000000002</c:v>
                </c:pt>
                <c:pt idx="4157">
                  <c:v>490.50799999999998</c:v>
                </c:pt>
                <c:pt idx="4158">
                  <c:v>491.26900000000001</c:v>
                </c:pt>
                <c:pt idx="4159">
                  <c:v>488.47199999999998</c:v>
                </c:pt>
                <c:pt idx="4160">
                  <c:v>486.92500000000001</c:v>
                </c:pt>
                <c:pt idx="4161">
                  <c:v>487.82299999999998</c:v>
                </c:pt>
                <c:pt idx="4162">
                  <c:v>484.74400000000003</c:v>
                </c:pt>
                <c:pt idx="4163">
                  <c:v>476.86099999999999</c:v>
                </c:pt>
                <c:pt idx="4164">
                  <c:v>475.5</c:v>
                </c:pt>
                <c:pt idx="4165">
                  <c:v>461.51900000000001</c:v>
                </c:pt>
                <c:pt idx="4166">
                  <c:v>468.71199999999999</c:v>
                </c:pt>
                <c:pt idx="4167">
                  <c:v>485.94299999999998</c:v>
                </c:pt>
                <c:pt idx="4168">
                  <c:v>501.38600000000002</c:v>
                </c:pt>
                <c:pt idx="4169">
                  <c:v>501.79599999999999</c:v>
                </c:pt>
                <c:pt idx="4170">
                  <c:v>497.38099999999997</c:v>
                </c:pt>
                <c:pt idx="4171">
                  <c:v>495.98099999999999</c:v>
                </c:pt>
                <c:pt idx="4172">
                  <c:v>503.04899999999998</c:v>
                </c:pt>
                <c:pt idx="4173">
                  <c:v>501.70600000000002</c:v>
                </c:pt>
                <c:pt idx="4174">
                  <c:v>488.59399999999999</c:v>
                </c:pt>
                <c:pt idx="4175">
                  <c:v>479.697</c:v>
                </c:pt>
                <c:pt idx="4176">
                  <c:v>470.67500000000001</c:v>
                </c:pt>
                <c:pt idx="4177">
                  <c:v>472.85399999999998</c:v>
                </c:pt>
                <c:pt idx="4178">
                  <c:v>471.858</c:v>
                </c:pt>
                <c:pt idx="4179">
                  <c:v>454.72300000000001</c:v>
                </c:pt>
                <c:pt idx="4180">
                  <c:v>439.36</c:v>
                </c:pt>
                <c:pt idx="4181">
                  <c:v>434.149</c:v>
                </c:pt>
                <c:pt idx="4182">
                  <c:v>424.02600000000001</c:v>
                </c:pt>
                <c:pt idx="4183">
                  <c:v>421.05599999999998</c:v>
                </c:pt>
                <c:pt idx="4184">
                  <c:v>420.26</c:v>
                </c:pt>
                <c:pt idx="4185">
                  <c:v>435.42899999999997</c:v>
                </c:pt>
                <c:pt idx="4186">
                  <c:v>435.19900000000001</c:v>
                </c:pt>
                <c:pt idx="4187">
                  <c:v>434.64499999999998</c:v>
                </c:pt>
                <c:pt idx="4188">
                  <c:v>422.28699999999998</c:v>
                </c:pt>
                <c:pt idx="4189">
                  <c:v>411.57299999999998</c:v>
                </c:pt>
                <c:pt idx="4190">
                  <c:v>414.90499999999997</c:v>
                </c:pt>
                <c:pt idx="4191">
                  <c:v>402.10300000000001</c:v>
                </c:pt>
                <c:pt idx="4192">
                  <c:v>395.49</c:v>
                </c:pt>
                <c:pt idx="4193">
                  <c:v>391.28</c:v>
                </c:pt>
                <c:pt idx="4194">
                  <c:v>379.137</c:v>
                </c:pt>
                <c:pt idx="4195">
                  <c:v>376.13200000000001</c:v>
                </c:pt>
                <c:pt idx="4196">
                  <c:v>366.947</c:v>
                </c:pt>
                <c:pt idx="4197">
                  <c:v>346.62099999999998</c:v>
                </c:pt>
                <c:pt idx="4198">
                  <c:v>353.15199999999999</c:v>
                </c:pt>
                <c:pt idx="4199">
                  <c:v>363.44200000000001</c:v>
                </c:pt>
                <c:pt idx="4200">
                  <c:v>388.96</c:v>
                </c:pt>
                <c:pt idx="4201">
                  <c:v>370.65100000000001</c:v>
                </c:pt>
                <c:pt idx="4202">
                  <c:v>365.952</c:v>
                </c:pt>
                <c:pt idx="4203">
                  <c:v>378.72800000000001</c:v>
                </c:pt>
                <c:pt idx="4204">
                  <c:v>358.44099999999997</c:v>
                </c:pt>
                <c:pt idx="4205">
                  <c:v>354.03399999999999</c:v>
                </c:pt>
                <c:pt idx="4206">
                  <c:v>349.53500000000003</c:v>
                </c:pt>
                <c:pt idx="4207">
                  <c:v>350.51499999999999</c:v>
                </c:pt>
                <c:pt idx="4208">
                  <c:v>357.48700000000002</c:v>
                </c:pt>
                <c:pt idx="4209">
                  <c:v>365.827</c:v>
                </c:pt>
                <c:pt idx="4210">
                  <c:v>369.26799999999997</c:v>
                </c:pt>
                <c:pt idx="4211">
                  <c:v>365.74400000000003</c:v>
                </c:pt>
                <c:pt idx="4212">
                  <c:v>365.07499999999999</c:v>
                </c:pt>
                <c:pt idx="4213">
                  <c:v>367.839</c:v>
                </c:pt>
                <c:pt idx="4214">
                  <c:v>362.35500000000002</c:v>
                </c:pt>
                <c:pt idx="4215">
                  <c:v>365.72899999999998</c:v>
                </c:pt>
                <c:pt idx="4216">
                  <c:v>368.08100000000002</c:v>
                </c:pt>
                <c:pt idx="4217">
                  <c:v>377.84199999999998</c:v>
                </c:pt>
                <c:pt idx="4218">
                  <c:v>382.06099999999998</c:v>
                </c:pt>
                <c:pt idx="4219">
                  <c:v>391.34800000000001</c:v>
                </c:pt>
                <c:pt idx="4220">
                  <c:v>391.40699999999998</c:v>
                </c:pt>
                <c:pt idx="4221">
                  <c:v>394.15499999999997</c:v>
                </c:pt>
                <c:pt idx="4222">
                  <c:v>402.58199999999999</c:v>
                </c:pt>
                <c:pt idx="4223">
                  <c:v>395.85199999999998</c:v>
                </c:pt>
                <c:pt idx="4224">
                  <c:v>378.37</c:v>
                </c:pt>
                <c:pt idx="4225">
                  <c:v>363.70100000000002</c:v>
                </c:pt>
                <c:pt idx="4226">
                  <c:v>371.16500000000002</c:v>
                </c:pt>
                <c:pt idx="4227">
                  <c:v>379.31400000000002</c:v>
                </c:pt>
                <c:pt idx="4228">
                  <c:v>388.65300000000002</c:v>
                </c:pt>
                <c:pt idx="4229">
                  <c:v>391.548</c:v>
                </c:pt>
                <c:pt idx="4230">
                  <c:v>410.86399999999998</c:v>
                </c:pt>
                <c:pt idx="4231">
                  <c:v>416.536</c:v>
                </c:pt>
                <c:pt idx="4232">
                  <c:v>419.27499999999998</c:v>
                </c:pt>
                <c:pt idx="4233">
                  <c:v>413.14400000000001</c:v>
                </c:pt>
                <c:pt idx="4234">
                  <c:v>395.01400000000001</c:v>
                </c:pt>
                <c:pt idx="4235">
                  <c:v>372.846</c:v>
                </c:pt>
                <c:pt idx="4236">
                  <c:v>371.40499999999997</c:v>
                </c:pt>
                <c:pt idx="4237">
                  <c:v>370.54599999999999</c:v>
                </c:pt>
                <c:pt idx="4238">
                  <c:v>337.31200000000001</c:v>
                </c:pt>
                <c:pt idx="4239">
                  <c:v>351.39800000000002</c:v>
                </c:pt>
                <c:pt idx="4240">
                  <c:v>340.73200000000003</c:v>
                </c:pt>
                <c:pt idx="4241">
                  <c:v>337.62799999999999</c:v>
                </c:pt>
                <c:pt idx="4242">
                  <c:v>349.95499999999998</c:v>
                </c:pt>
                <c:pt idx="4243">
                  <c:v>350.26100000000002</c:v>
                </c:pt>
                <c:pt idx="4244">
                  <c:v>351.87</c:v>
                </c:pt>
                <c:pt idx="4245">
                  <c:v>344.14499999999998</c:v>
                </c:pt>
                <c:pt idx="4246">
                  <c:v>335.94</c:v>
                </c:pt>
                <c:pt idx="4247">
                  <c:v>331.06099999999998</c:v>
                </c:pt>
                <c:pt idx="4248">
                  <c:v>325.17599999999999</c:v>
                </c:pt>
                <c:pt idx="4249">
                  <c:v>324.32900000000001</c:v>
                </c:pt>
                <c:pt idx="4250">
                  <c:v>307.36</c:v>
                </c:pt>
                <c:pt idx="4251">
                  <c:v>313.05900000000003</c:v>
                </c:pt>
                <c:pt idx="4252">
                  <c:v>307.27600000000001</c:v>
                </c:pt>
                <c:pt idx="4253">
                  <c:v>301.35399999999998</c:v>
                </c:pt>
                <c:pt idx="4254">
                  <c:v>314.70299999999997</c:v>
                </c:pt>
                <c:pt idx="4255">
                  <c:v>302.52100000000002</c:v>
                </c:pt>
                <c:pt idx="4256">
                  <c:v>315.58499999999998</c:v>
                </c:pt>
                <c:pt idx="4257">
                  <c:v>327.05900000000003</c:v>
                </c:pt>
                <c:pt idx="4258">
                  <c:v>335.79199999999997</c:v>
                </c:pt>
                <c:pt idx="4259">
                  <c:v>349.21899999999999</c:v>
                </c:pt>
                <c:pt idx="4260">
                  <c:v>355.07499999999999</c:v>
                </c:pt>
                <c:pt idx="4261">
                  <c:v>361.46600000000001</c:v>
                </c:pt>
                <c:pt idx="4262">
                  <c:v>362.09199999999998</c:v>
                </c:pt>
                <c:pt idx="4263">
                  <c:v>366.76400000000001</c:v>
                </c:pt>
                <c:pt idx="4264">
                  <c:v>382.50200000000001</c:v>
                </c:pt>
                <c:pt idx="4265">
                  <c:v>382.77800000000002</c:v>
                </c:pt>
                <c:pt idx="4266">
                  <c:v>390.47199999999998</c:v>
                </c:pt>
                <c:pt idx="4267">
                  <c:v>353.92700000000002</c:v>
                </c:pt>
                <c:pt idx="4268">
                  <c:v>335.86599999999999</c:v>
                </c:pt>
                <c:pt idx="4269">
                  <c:v>341.589</c:v>
                </c:pt>
                <c:pt idx="4270">
                  <c:v>343.19099999999997</c:v>
                </c:pt>
                <c:pt idx="4271">
                  <c:v>344.93200000000002</c:v>
                </c:pt>
                <c:pt idx="4272">
                  <c:v>341.60700000000003</c:v>
                </c:pt>
                <c:pt idx="4273">
                  <c:v>353.238</c:v>
                </c:pt>
                <c:pt idx="4274">
                  <c:v>365.32299999999998</c:v>
                </c:pt>
                <c:pt idx="4275">
                  <c:v>383.13099999999997</c:v>
                </c:pt>
                <c:pt idx="4276">
                  <c:v>375.88099999999997</c:v>
                </c:pt>
                <c:pt idx="4277">
                  <c:v>375.80099999999999</c:v>
                </c:pt>
                <c:pt idx="4278">
                  <c:v>385.41</c:v>
                </c:pt>
                <c:pt idx="4279">
                  <c:v>374.08600000000001</c:v>
                </c:pt>
                <c:pt idx="4280">
                  <c:v>377.90199999999999</c:v>
                </c:pt>
                <c:pt idx="4281">
                  <c:v>373.012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09-4F1E-9EEF-338D86691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5130880"/>
        <c:axId val="825128720"/>
      </c:barChart>
      <c:lineChart>
        <c:grouping val="stacked"/>
        <c:varyColors val="0"/>
        <c:ser>
          <c:idx val="4"/>
          <c:order val="4"/>
          <c:tx>
            <c:strRef>
              <c:f>'66_ábra_chart'!$I$9</c:f>
              <c:strCache>
                <c:ptCount val="1"/>
                <c:pt idx="0">
                  <c:v>5 éves hozam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10:$D$4291</c:f>
              <c:numCache>
                <c:formatCode>m/d/yyyy</c:formatCode>
                <c:ptCount val="428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  <c:pt idx="4153">
                  <c:v>45048</c:v>
                </c:pt>
                <c:pt idx="4154">
                  <c:v>45049</c:v>
                </c:pt>
                <c:pt idx="4155">
                  <c:v>45050</c:v>
                </c:pt>
                <c:pt idx="4156">
                  <c:v>45051</c:v>
                </c:pt>
                <c:pt idx="4157">
                  <c:v>45054</c:v>
                </c:pt>
                <c:pt idx="4158">
                  <c:v>45055</c:v>
                </c:pt>
                <c:pt idx="4159">
                  <c:v>45056</c:v>
                </c:pt>
                <c:pt idx="4160">
                  <c:v>45057</c:v>
                </c:pt>
                <c:pt idx="4161">
                  <c:v>45058</c:v>
                </c:pt>
                <c:pt idx="4162">
                  <c:v>45061</c:v>
                </c:pt>
                <c:pt idx="4163">
                  <c:v>45062</c:v>
                </c:pt>
                <c:pt idx="4164">
                  <c:v>45063</c:v>
                </c:pt>
                <c:pt idx="4165">
                  <c:v>45064</c:v>
                </c:pt>
                <c:pt idx="4166">
                  <c:v>45065</c:v>
                </c:pt>
                <c:pt idx="4167">
                  <c:v>45068</c:v>
                </c:pt>
                <c:pt idx="4168">
                  <c:v>45069</c:v>
                </c:pt>
                <c:pt idx="4169">
                  <c:v>45070</c:v>
                </c:pt>
                <c:pt idx="4170">
                  <c:v>45071</c:v>
                </c:pt>
                <c:pt idx="4171">
                  <c:v>45072</c:v>
                </c:pt>
                <c:pt idx="4172">
                  <c:v>45076</c:v>
                </c:pt>
                <c:pt idx="4173">
                  <c:v>45077</c:v>
                </c:pt>
                <c:pt idx="4174">
                  <c:v>45078</c:v>
                </c:pt>
                <c:pt idx="4175">
                  <c:v>45079</c:v>
                </c:pt>
                <c:pt idx="4176">
                  <c:v>45082</c:v>
                </c:pt>
                <c:pt idx="4177">
                  <c:v>45083</c:v>
                </c:pt>
                <c:pt idx="4178">
                  <c:v>45084</c:v>
                </c:pt>
                <c:pt idx="4179">
                  <c:v>45085</c:v>
                </c:pt>
                <c:pt idx="4180">
                  <c:v>45086</c:v>
                </c:pt>
                <c:pt idx="4181">
                  <c:v>45089</c:v>
                </c:pt>
                <c:pt idx="4182">
                  <c:v>45090</c:v>
                </c:pt>
                <c:pt idx="4183">
                  <c:v>45091</c:v>
                </c:pt>
                <c:pt idx="4184">
                  <c:v>45092</c:v>
                </c:pt>
                <c:pt idx="4185">
                  <c:v>45093</c:v>
                </c:pt>
                <c:pt idx="4186">
                  <c:v>45096</c:v>
                </c:pt>
                <c:pt idx="4187">
                  <c:v>45097</c:v>
                </c:pt>
                <c:pt idx="4188">
                  <c:v>45098</c:v>
                </c:pt>
                <c:pt idx="4189">
                  <c:v>45099</c:v>
                </c:pt>
                <c:pt idx="4190">
                  <c:v>45100</c:v>
                </c:pt>
                <c:pt idx="4191">
                  <c:v>45103</c:v>
                </c:pt>
                <c:pt idx="4192">
                  <c:v>45104</c:v>
                </c:pt>
                <c:pt idx="4193">
                  <c:v>45105</c:v>
                </c:pt>
                <c:pt idx="4194">
                  <c:v>45106</c:v>
                </c:pt>
                <c:pt idx="4195">
                  <c:v>45107</c:v>
                </c:pt>
                <c:pt idx="4196">
                  <c:v>45110</c:v>
                </c:pt>
                <c:pt idx="4197">
                  <c:v>45111</c:v>
                </c:pt>
                <c:pt idx="4198">
                  <c:v>45112</c:v>
                </c:pt>
                <c:pt idx="4199">
                  <c:v>45113</c:v>
                </c:pt>
                <c:pt idx="4200">
                  <c:v>45114</c:v>
                </c:pt>
                <c:pt idx="4201">
                  <c:v>45117</c:v>
                </c:pt>
                <c:pt idx="4202">
                  <c:v>45118</c:v>
                </c:pt>
                <c:pt idx="4203">
                  <c:v>45119</c:v>
                </c:pt>
                <c:pt idx="4204">
                  <c:v>45120</c:v>
                </c:pt>
                <c:pt idx="4205">
                  <c:v>45121</c:v>
                </c:pt>
                <c:pt idx="4206">
                  <c:v>45124</c:v>
                </c:pt>
                <c:pt idx="4207">
                  <c:v>45125</c:v>
                </c:pt>
                <c:pt idx="4208">
                  <c:v>45126</c:v>
                </c:pt>
                <c:pt idx="4209">
                  <c:v>45127</c:v>
                </c:pt>
                <c:pt idx="4210">
                  <c:v>45128</c:v>
                </c:pt>
                <c:pt idx="4211">
                  <c:v>45131</c:v>
                </c:pt>
                <c:pt idx="4212">
                  <c:v>45132</c:v>
                </c:pt>
                <c:pt idx="4213">
                  <c:v>45133</c:v>
                </c:pt>
                <c:pt idx="4214">
                  <c:v>45134</c:v>
                </c:pt>
                <c:pt idx="4215">
                  <c:v>45135</c:v>
                </c:pt>
                <c:pt idx="4216">
                  <c:v>45138</c:v>
                </c:pt>
                <c:pt idx="4217">
                  <c:v>45139</c:v>
                </c:pt>
                <c:pt idx="4218">
                  <c:v>45140</c:v>
                </c:pt>
                <c:pt idx="4219">
                  <c:v>45141</c:v>
                </c:pt>
                <c:pt idx="4220">
                  <c:v>45142</c:v>
                </c:pt>
                <c:pt idx="4221">
                  <c:v>45145</c:v>
                </c:pt>
                <c:pt idx="4222">
                  <c:v>45146</c:v>
                </c:pt>
                <c:pt idx="4223">
                  <c:v>45147</c:v>
                </c:pt>
                <c:pt idx="4224">
                  <c:v>45148</c:v>
                </c:pt>
                <c:pt idx="4225">
                  <c:v>45149</c:v>
                </c:pt>
                <c:pt idx="4226">
                  <c:v>45152</c:v>
                </c:pt>
                <c:pt idx="4227">
                  <c:v>45153</c:v>
                </c:pt>
                <c:pt idx="4228">
                  <c:v>45154</c:v>
                </c:pt>
                <c:pt idx="4229">
                  <c:v>45155</c:v>
                </c:pt>
                <c:pt idx="4230">
                  <c:v>45156</c:v>
                </c:pt>
                <c:pt idx="4231">
                  <c:v>45159</c:v>
                </c:pt>
                <c:pt idx="4232">
                  <c:v>45160</c:v>
                </c:pt>
                <c:pt idx="4233">
                  <c:v>45161</c:v>
                </c:pt>
                <c:pt idx="4234">
                  <c:v>45162</c:v>
                </c:pt>
                <c:pt idx="4235">
                  <c:v>45163</c:v>
                </c:pt>
                <c:pt idx="4236">
                  <c:v>45166</c:v>
                </c:pt>
                <c:pt idx="4237">
                  <c:v>45167</c:v>
                </c:pt>
                <c:pt idx="4238">
                  <c:v>45168</c:v>
                </c:pt>
                <c:pt idx="4239">
                  <c:v>45169</c:v>
                </c:pt>
                <c:pt idx="4240">
                  <c:v>45170</c:v>
                </c:pt>
                <c:pt idx="4241">
                  <c:v>45173</c:v>
                </c:pt>
                <c:pt idx="4242">
                  <c:v>45174</c:v>
                </c:pt>
                <c:pt idx="4243">
                  <c:v>45175</c:v>
                </c:pt>
                <c:pt idx="4244">
                  <c:v>45176</c:v>
                </c:pt>
                <c:pt idx="4245">
                  <c:v>45177</c:v>
                </c:pt>
                <c:pt idx="4246">
                  <c:v>45180</c:v>
                </c:pt>
                <c:pt idx="4247">
                  <c:v>45181</c:v>
                </c:pt>
                <c:pt idx="4248">
                  <c:v>45182</c:v>
                </c:pt>
                <c:pt idx="4249">
                  <c:v>45183</c:v>
                </c:pt>
                <c:pt idx="4250">
                  <c:v>45184</c:v>
                </c:pt>
                <c:pt idx="4251">
                  <c:v>45187</c:v>
                </c:pt>
                <c:pt idx="4252">
                  <c:v>45188</c:v>
                </c:pt>
                <c:pt idx="4253">
                  <c:v>45189</c:v>
                </c:pt>
                <c:pt idx="4254">
                  <c:v>45190</c:v>
                </c:pt>
                <c:pt idx="4255">
                  <c:v>45191</c:v>
                </c:pt>
                <c:pt idx="4256">
                  <c:v>45194</c:v>
                </c:pt>
                <c:pt idx="4257">
                  <c:v>45195</c:v>
                </c:pt>
                <c:pt idx="4258">
                  <c:v>45196</c:v>
                </c:pt>
                <c:pt idx="4259">
                  <c:v>45197</c:v>
                </c:pt>
                <c:pt idx="4260">
                  <c:v>45198</c:v>
                </c:pt>
                <c:pt idx="4261">
                  <c:v>45201</c:v>
                </c:pt>
                <c:pt idx="4262">
                  <c:v>45202</c:v>
                </c:pt>
                <c:pt idx="4263">
                  <c:v>45203</c:v>
                </c:pt>
                <c:pt idx="4264">
                  <c:v>45204</c:v>
                </c:pt>
                <c:pt idx="4265">
                  <c:v>45205</c:v>
                </c:pt>
                <c:pt idx="4266">
                  <c:v>45208</c:v>
                </c:pt>
                <c:pt idx="4267">
                  <c:v>45209</c:v>
                </c:pt>
                <c:pt idx="4268">
                  <c:v>45210</c:v>
                </c:pt>
                <c:pt idx="4269">
                  <c:v>45211</c:v>
                </c:pt>
                <c:pt idx="4270">
                  <c:v>45212</c:v>
                </c:pt>
                <c:pt idx="4271">
                  <c:v>45215</c:v>
                </c:pt>
                <c:pt idx="4272">
                  <c:v>45216</c:v>
                </c:pt>
                <c:pt idx="4273">
                  <c:v>45217</c:v>
                </c:pt>
                <c:pt idx="4274">
                  <c:v>45218</c:v>
                </c:pt>
                <c:pt idx="4275">
                  <c:v>45219</c:v>
                </c:pt>
                <c:pt idx="4276">
                  <c:v>45223</c:v>
                </c:pt>
                <c:pt idx="4277">
                  <c:v>45224</c:v>
                </c:pt>
                <c:pt idx="4278">
                  <c:v>45225</c:v>
                </c:pt>
                <c:pt idx="4279">
                  <c:v>45226</c:v>
                </c:pt>
                <c:pt idx="4280">
                  <c:v>45229</c:v>
                </c:pt>
                <c:pt idx="4281">
                  <c:v>45230</c:v>
                </c:pt>
              </c:numCache>
            </c:numRef>
          </c:cat>
          <c:val>
            <c:numRef>
              <c:f>'66_ábra_chart'!$I$10:$I$4291</c:f>
              <c:numCache>
                <c:formatCode>General</c:formatCode>
                <c:ptCount val="4282"/>
                <c:pt idx="0">
                  <c:v>717</c:v>
                </c:pt>
                <c:pt idx="1">
                  <c:v>715</c:v>
                </c:pt>
                <c:pt idx="2">
                  <c:v>718</c:v>
                </c:pt>
                <c:pt idx="3">
                  <c:v>721</c:v>
                </c:pt>
                <c:pt idx="4">
                  <c:v>725</c:v>
                </c:pt>
                <c:pt idx="5">
                  <c:v>723</c:v>
                </c:pt>
                <c:pt idx="6">
                  <c:v>744</c:v>
                </c:pt>
                <c:pt idx="7">
                  <c:v>750</c:v>
                </c:pt>
                <c:pt idx="8">
                  <c:v>747</c:v>
                </c:pt>
                <c:pt idx="9">
                  <c:v>741</c:v>
                </c:pt>
                <c:pt idx="10">
                  <c:v>742</c:v>
                </c:pt>
                <c:pt idx="11">
                  <c:v>749</c:v>
                </c:pt>
                <c:pt idx="12">
                  <c:v>749</c:v>
                </c:pt>
                <c:pt idx="13">
                  <c:v>739</c:v>
                </c:pt>
                <c:pt idx="14">
                  <c:v>744</c:v>
                </c:pt>
                <c:pt idx="15">
                  <c:v>754</c:v>
                </c:pt>
                <c:pt idx="16">
                  <c:v>755</c:v>
                </c:pt>
                <c:pt idx="17">
                  <c:v>753</c:v>
                </c:pt>
                <c:pt idx="18">
                  <c:v>753</c:v>
                </c:pt>
                <c:pt idx="19">
                  <c:v>754</c:v>
                </c:pt>
                <c:pt idx="20">
                  <c:v>757</c:v>
                </c:pt>
                <c:pt idx="21">
                  <c:v>755</c:v>
                </c:pt>
                <c:pt idx="22">
                  <c:v>746</c:v>
                </c:pt>
                <c:pt idx="23">
                  <c:v>745</c:v>
                </c:pt>
                <c:pt idx="24">
                  <c:v>745</c:v>
                </c:pt>
                <c:pt idx="25">
                  <c:v>740</c:v>
                </c:pt>
                <c:pt idx="26">
                  <c:v>741</c:v>
                </c:pt>
                <c:pt idx="27">
                  <c:v>741</c:v>
                </c:pt>
                <c:pt idx="28">
                  <c:v>745</c:v>
                </c:pt>
                <c:pt idx="29">
                  <c:v>745</c:v>
                </c:pt>
                <c:pt idx="30">
                  <c:v>751</c:v>
                </c:pt>
                <c:pt idx="31">
                  <c:v>748</c:v>
                </c:pt>
                <c:pt idx="32">
                  <c:v>741</c:v>
                </c:pt>
                <c:pt idx="33">
                  <c:v>742</c:v>
                </c:pt>
                <c:pt idx="34">
                  <c:v>739</c:v>
                </c:pt>
                <c:pt idx="35">
                  <c:v>736</c:v>
                </c:pt>
                <c:pt idx="36">
                  <c:v>740</c:v>
                </c:pt>
                <c:pt idx="37">
                  <c:v>740</c:v>
                </c:pt>
                <c:pt idx="38">
                  <c:v>740</c:v>
                </c:pt>
                <c:pt idx="39">
                  <c:v>739</c:v>
                </c:pt>
                <c:pt idx="40">
                  <c:v>743</c:v>
                </c:pt>
                <c:pt idx="41">
                  <c:v>746</c:v>
                </c:pt>
                <c:pt idx="42">
                  <c:v>746</c:v>
                </c:pt>
                <c:pt idx="43">
                  <c:v>745</c:v>
                </c:pt>
                <c:pt idx="44">
                  <c:v>746</c:v>
                </c:pt>
                <c:pt idx="45">
                  <c:v>742</c:v>
                </c:pt>
                <c:pt idx="46">
                  <c:v>741</c:v>
                </c:pt>
                <c:pt idx="47">
                  <c:v>735</c:v>
                </c:pt>
                <c:pt idx="48">
                  <c:v>729</c:v>
                </c:pt>
                <c:pt idx="49">
                  <c:v>730</c:v>
                </c:pt>
                <c:pt idx="50">
                  <c:v>730</c:v>
                </c:pt>
                <c:pt idx="51">
                  <c:v>733</c:v>
                </c:pt>
                <c:pt idx="52">
                  <c:v>733</c:v>
                </c:pt>
                <c:pt idx="53">
                  <c:v>733</c:v>
                </c:pt>
                <c:pt idx="54">
                  <c:v>714</c:v>
                </c:pt>
                <c:pt idx="55">
                  <c:v>715</c:v>
                </c:pt>
                <c:pt idx="56">
                  <c:v>715</c:v>
                </c:pt>
                <c:pt idx="57">
                  <c:v>714</c:v>
                </c:pt>
                <c:pt idx="58">
                  <c:v>709</c:v>
                </c:pt>
                <c:pt idx="59">
                  <c:v>709</c:v>
                </c:pt>
                <c:pt idx="60">
                  <c:v>710</c:v>
                </c:pt>
                <c:pt idx="61">
                  <c:v>712</c:v>
                </c:pt>
                <c:pt idx="62">
                  <c:v>710</c:v>
                </c:pt>
                <c:pt idx="63">
                  <c:v>707</c:v>
                </c:pt>
                <c:pt idx="64">
                  <c:v>707</c:v>
                </c:pt>
                <c:pt idx="65">
                  <c:v>706</c:v>
                </c:pt>
                <c:pt idx="66">
                  <c:v>708</c:v>
                </c:pt>
                <c:pt idx="67">
                  <c:v>704</c:v>
                </c:pt>
                <c:pt idx="68">
                  <c:v>704</c:v>
                </c:pt>
                <c:pt idx="69">
                  <c:v>704</c:v>
                </c:pt>
                <c:pt idx="70">
                  <c:v>704</c:v>
                </c:pt>
                <c:pt idx="71">
                  <c:v>701</c:v>
                </c:pt>
                <c:pt idx="72">
                  <c:v>687</c:v>
                </c:pt>
                <c:pt idx="73">
                  <c:v>688</c:v>
                </c:pt>
                <c:pt idx="74">
                  <c:v>685</c:v>
                </c:pt>
                <c:pt idx="75">
                  <c:v>685</c:v>
                </c:pt>
                <c:pt idx="76">
                  <c:v>685</c:v>
                </c:pt>
                <c:pt idx="77">
                  <c:v>685</c:v>
                </c:pt>
                <c:pt idx="78">
                  <c:v>681</c:v>
                </c:pt>
                <c:pt idx="79">
                  <c:v>679</c:v>
                </c:pt>
                <c:pt idx="80">
                  <c:v>682</c:v>
                </c:pt>
                <c:pt idx="81">
                  <c:v>683</c:v>
                </c:pt>
                <c:pt idx="82">
                  <c:v>682</c:v>
                </c:pt>
                <c:pt idx="83">
                  <c:v>680</c:v>
                </c:pt>
                <c:pt idx="84">
                  <c:v>680</c:v>
                </c:pt>
                <c:pt idx="85">
                  <c:v>680</c:v>
                </c:pt>
                <c:pt idx="86">
                  <c:v>680</c:v>
                </c:pt>
                <c:pt idx="87">
                  <c:v>682</c:v>
                </c:pt>
                <c:pt idx="88">
                  <c:v>678</c:v>
                </c:pt>
                <c:pt idx="89">
                  <c:v>670</c:v>
                </c:pt>
                <c:pt idx="90">
                  <c:v>668</c:v>
                </c:pt>
                <c:pt idx="91">
                  <c:v>667</c:v>
                </c:pt>
                <c:pt idx="92">
                  <c:v>673</c:v>
                </c:pt>
                <c:pt idx="93">
                  <c:v>680</c:v>
                </c:pt>
                <c:pt idx="94">
                  <c:v>680</c:v>
                </c:pt>
                <c:pt idx="95">
                  <c:v>678</c:v>
                </c:pt>
                <c:pt idx="96">
                  <c:v>678</c:v>
                </c:pt>
                <c:pt idx="97">
                  <c:v>681</c:v>
                </c:pt>
                <c:pt idx="98">
                  <c:v>687</c:v>
                </c:pt>
                <c:pt idx="99">
                  <c:v>685</c:v>
                </c:pt>
                <c:pt idx="100">
                  <c:v>683</c:v>
                </c:pt>
                <c:pt idx="101">
                  <c:v>676</c:v>
                </c:pt>
                <c:pt idx="102">
                  <c:v>679</c:v>
                </c:pt>
                <c:pt idx="103">
                  <c:v>682</c:v>
                </c:pt>
                <c:pt idx="104">
                  <c:v>682</c:v>
                </c:pt>
                <c:pt idx="105">
                  <c:v>681</c:v>
                </c:pt>
                <c:pt idx="106">
                  <c:v>684</c:v>
                </c:pt>
                <c:pt idx="107">
                  <c:v>681</c:v>
                </c:pt>
                <c:pt idx="108">
                  <c:v>682</c:v>
                </c:pt>
                <c:pt idx="109">
                  <c:v>680</c:v>
                </c:pt>
                <c:pt idx="110">
                  <c:v>679</c:v>
                </c:pt>
                <c:pt idx="111">
                  <c:v>685</c:v>
                </c:pt>
                <c:pt idx="112">
                  <c:v>695</c:v>
                </c:pt>
                <c:pt idx="113">
                  <c:v>710</c:v>
                </c:pt>
                <c:pt idx="114">
                  <c:v>704</c:v>
                </c:pt>
                <c:pt idx="115">
                  <c:v>700</c:v>
                </c:pt>
                <c:pt idx="116">
                  <c:v>708</c:v>
                </c:pt>
                <c:pt idx="117">
                  <c:v>705</c:v>
                </c:pt>
                <c:pt idx="118">
                  <c:v>700</c:v>
                </c:pt>
                <c:pt idx="119">
                  <c:v>690</c:v>
                </c:pt>
                <c:pt idx="120">
                  <c:v>691</c:v>
                </c:pt>
                <c:pt idx="121">
                  <c:v>693</c:v>
                </c:pt>
                <c:pt idx="122">
                  <c:v>693</c:v>
                </c:pt>
                <c:pt idx="123">
                  <c:v>696</c:v>
                </c:pt>
                <c:pt idx="124">
                  <c:v>691</c:v>
                </c:pt>
                <c:pt idx="125">
                  <c:v>675</c:v>
                </c:pt>
                <c:pt idx="126">
                  <c:v>679</c:v>
                </c:pt>
                <c:pt idx="127">
                  <c:v>679</c:v>
                </c:pt>
                <c:pt idx="128">
                  <c:v>675</c:v>
                </c:pt>
                <c:pt idx="129">
                  <c:v>675</c:v>
                </c:pt>
                <c:pt idx="130">
                  <c:v>675</c:v>
                </c:pt>
                <c:pt idx="131">
                  <c:v>675</c:v>
                </c:pt>
                <c:pt idx="132">
                  <c:v>671</c:v>
                </c:pt>
                <c:pt idx="133">
                  <c:v>675</c:v>
                </c:pt>
                <c:pt idx="134">
                  <c:v>670</c:v>
                </c:pt>
                <c:pt idx="135">
                  <c:v>668</c:v>
                </c:pt>
                <c:pt idx="136">
                  <c:v>668</c:v>
                </c:pt>
                <c:pt idx="137">
                  <c:v>668</c:v>
                </c:pt>
                <c:pt idx="138">
                  <c:v>666</c:v>
                </c:pt>
                <c:pt idx="139">
                  <c:v>666</c:v>
                </c:pt>
                <c:pt idx="140">
                  <c:v>665</c:v>
                </c:pt>
                <c:pt idx="141">
                  <c:v>665</c:v>
                </c:pt>
                <c:pt idx="142">
                  <c:v>661</c:v>
                </c:pt>
                <c:pt idx="143">
                  <c:v>655</c:v>
                </c:pt>
                <c:pt idx="144">
                  <c:v>654</c:v>
                </c:pt>
                <c:pt idx="145">
                  <c:v>655</c:v>
                </c:pt>
                <c:pt idx="146">
                  <c:v>658</c:v>
                </c:pt>
                <c:pt idx="147">
                  <c:v>672</c:v>
                </c:pt>
                <c:pt idx="148">
                  <c:v>683</c:v>
                </c:pt>
                <c:pt idx="149">
                  <c:v>686</c:v>
                </c:pt>
                <c:pt idx="150">
                  <c:v>679</c:v>
                </c:pt>
                <c:pt idx="151">
                  <c:v>691</c:v>
                </c:pt>
                <c:pt idx="152">
                  <c:v>687</c:v>
                </c:pt>
                <c:pt idx="153">
                  <c:v>685</c:v>
                </c:pt>
                <c:pt idx="154">
                  <c:v>689</c:v>
                </c:pt>
                <c:pt idx="155">
                  <c:v>685</c:v>
                </c:pt>
                <c:pt idx="156">
                  <c:v>678</c:v>
                </c:pt>
                <c:pt idx="157">
                  <c:v>678</c:v>
                </c:pt>
                <c:pt idx="158">
                  <c:v>688</c:v>
                </c:pt>
                <c:pt idx="159">
                  <c:v>689</c:v>
                </c:pt>
                <c:pt idx="160">
                  <c:v>692</c:v>
                </c:pt>
                <c:pt idx="161">
                  <c:v>707</c:v>
                </c:pt>
                <c:pt idx="162">
                  <c:v>719</c:v>
                </c:pt>
                <c:pt idx="163">
                  <c:v>719</c:v>
                </c:pt>
                <c:pt idx="164">
                  <c:v>719</c:v>
                </c:pt>
                <c:pt idx="165">
                  <c:v>716</c:v>
                </c:pt>
                <c:pt idx="166">
                  <c:v>714</c:v>
                </c:pt>
                <c:pt idx="167">
                  <c:v>706</c:v>
                </c:pt>
                <c:pt idx="168">
                  <c:v>709</c:v>
                </c:pt>
                <c:pt idx="169">
                  <c:v>698</c:v>
                </c:pt>
                <c:pt idx="170">
                  <c:v>703</c:v>
                </c:pt>
                <c:pt idx="171">
                  <c:v>710</c:v>
                </c:pt>
                <c:pt idx="172">
                  <c:v>702</c:v>
                </c:pt>
                <c:pt idx="173">
                  <c:v>699</c:v>
                </c:pt>
                <c:pt idx="174">
                  <c:v>699</c:v>
                </c:pt>
                <c:pt idx="175">
                  <c:v>699</c:v>
                </c:pt>
                <c:pt idx="176">
                  <c:v>700</c:v>
                </c:pt>
                <c:pt idx="177">
                  <c:v>702</c:v>
                </c:pt>
                <c:pt idx="178">
                  <c:v>700</c:v>
                </c:pt>
                <c:pt idx="179">
                  <c:v>701</c:v>
                </c:pt>
                <c:pt idx="180">
                  <c:v>699</c:v>
                </c:pt>
                <c:pt idx="181">
                  <c:v>684</c:v>
                </c:pt>
                <c:pt idx="182">
                  <c:v>680</c:v>
                </c:pt>
                <c:pt idx="183">
                  <c:v>680</c:v>
                </c:pt>
                <c:pt idx="184">
                  <c:v>682</c:v>
                </c:pt>
                <c:pt idx="185">
                  <c:v>685</c:v>
                </c:pt>
                <c:pt idx="186">
                  <c:v>670</c:v>
                </c:pt>
                <c:pt idx="187">
                  <c:v>670</c:v>
                </c:pt>
                <c:pt idx="188">
                  <c:v>673</c:v>
                </c:pt>
                <c:pt idx="189">
                  <c:v>671</c:v>
                </c:pt>
                <c:pt idx="190">
                  <c:v>672</c:v>
                </c:pt>
                <c:pt idx="191">
                  <c:v>672</c:v>
                </c:pt>
                <c:pt idx="192">
                  <c:v>674</c:v>
                </c:pt>
                <c:pt idx="193">
                  <c:v>674</c:v>
                </c:pt>
                <c:pt idx="194">
                  <c:v>675</c:v>
                </c:pt>
                <c:pt idx="195">
                  <c:v>677</c:v>
                </c:pt>
                <c:pt idx="196">
                  <c:v>685</c:v>
                </c:pt>
                <c:pt idx="197">
                  <c:v>689</c:v>
                </c:pt>
                <c:pt idx="198">
                  <c:v>686</c:v>
                </c:pt>
                <c:pt idx="199">
                  <c:v>680</c:v>
                </c:pt>
                <c:pt idx="200">
                  <c:v>679</c:v>
                </c:pt>
                <c:pt idx="201">
                  <c:v>679</c:v>
                </c:pt>
                <c:pt idx="202">
                  <c:v>676</c:v>
                </c:pt>
                <c:pt idx="203">
                  <c:v>676</c:v>
                </c:pt>
                <c:pt idx="204">
                  <c:v>675</c:v>
                </c:pt>
                <c:pt idx="205">
                  <c:v>674</c:v>
                </c:pt>
                <c:pt idx="206">
                  <c:v>674</c:v>
                </c:pt>
                <c:pt idx="207">
                  <c:v>671</c:v>
                </c:pt>
                <c:pt idx="208">
                  <c:v>672</c:v>
                </c:pt>
                <c:pt idx="209">
                  <c:v>672</c:v>
                </c:pt>
                <c:pt idx="210">
                  <c:v>672</c:v>
                </c:pt>
                <c:pt idx="211">
                  <c:v>668</c:v>
                </c:pt>
                <c:pt idx="212">
                  <c:v>668</c:v>
                </c:pt>
                <c:pt idx="213">
                  <c:v>671</c:v>
                </c:pt>
                <c:pt idx="214">
                  <c:v>671</c:v>
                </c:pt>
                <c:pt idx="215">
                  <c:v>674</c:v>
                </c:pt>
                <c:pt idx="216">
                  <c:v>674</c:v>
                </c:pt>
                <c:pt idx="217">
                  <c:v>674</c:v>
                </c:pt>
                <c:pt idx="218">
                  <c:v>674</c:v>
                </c:pt>
                <c:pt idx="219">
                  <c:v>679</c:v>
                </c:pt>
                <c:pt idx="220">
                  <c:v>677</c:v>
                </c:pt>
                <c:pt idx="221">
                  <c:v>682</c:v>
                </c:pt>
                <c:pt idx="222">
                  <c:v>683</c:v>
                </c:pt>
                <c:pt idx="223">
                  <c:v>683</c:v>
                </c:pt>
                <c:pt idx="224">
                  <c:v>685</c:v>
                </c:pt>
                <c:pt idx="225">
                  <c:v>688</c:v>
                </c:pt>
                <c:pt idx="226">
                  <c:v>684</c:v>
                </c:pt>
                <c:pt idx="227">
                  <c:v>687</c:v>
                </c:pt>
                <c:pt idx="228">
                  <c:v>687</c:v>
                </c:pt>
                <c:pt idx="229">
                  <c:v>696</c:v>
                </c:pt>
                <c:pt idx="230">
                  <c:v>695</c:v>
                </c:pt>
                <c:pt idx="231">
                  <c:v>705</c:v>
                </c:pt>
                <c:pt idx="232">
                  <c:v>703</c:v>
                </c:pt>
                <c:pt idx="233">
                  <c:v>708</c:v>
                </c:pt>
                <c:pt idx="234">
                  <c:v>706</c:v>
                </c:pt>
                <c:pt idx="235">
                  <c:v>720</c:v>
                </c:pt>
                <c:pt idx="236">
                  <c:v>718</c:v>
                </c:pt>
                <c:pt idx="237">
                  <c:v>715</c:v>
                </c:pt>
                <c:pt idx="238">
                  <c:v>715</c:v>
                </c:pt>
                <c:pt idx="239">
                  <c:v>714</c:v>
                </c:pt>
                <c:pt idx="240">
                  <c:v>715</c:v>
                </c:pt>
                <c:pt idx="241">
                  <c:v>715</c:v>
                </c:pt>
                <c:pt idx="242">
                  <c:v>714</c:v>
                </c:pt>
                <c:pt idx="243">
                  <c:v>711</c:v>
                </c:pt>
                <c:pt idx="244">
                  <c:v>709</c:v>
                </c:pt>
                <c:pt idx="245">
                  <c:v>710</c:v>
                </c:pt>
                <c:pt idx="246">
                  <c:v>714</c:v>
                </c:pt>
                <c:pt idx="247">
                  <c:v>715</c:v>
                </c:pt>
                <c:pt idx="248">
                  <c:v>719</c:v>
                </c:pt>
                <c:pt idx="249">
                  <c:v>729</c:v>
                </c:pt>
                <c:pt idx="250">
                  <c:v>729</c:v>
                </c:pt>
                <c:pt idx="251">
                  <c:v>730</c:v>
                </c:pt>
                <c:pt idx="252">
                  <c:v>737</c:v>
                </c:pt>
                <c:pt idx="253">
                  <c:v>738</c:v>
                </c:pt>
                <c:pt idx="254">
                  <c:v>738</c:v>
                </c:pt>
                <c:pt idx="255">
                  <c:v>738</c:v>
                </c:pt>
                <c:pt idx="256">
                  <c:v>738</c:v>
                </c:pt>
                <c:pt idx="257">
                  <c:v>740</c:v>
                </c:pt>
                <c:pt idx="258">
                  <c:v>738</c:v>
                </c:pt>
                <c:pt idx="259">
                  <c:v>738</c:v>
                </c:pt>
                <c:pt idx="260">
                  <c:v>738</c:v>
                </c:pt>
                <c:pt idx="261">
                  <c:v>738</c:v>
                </c:pt>
                <c:pt idx="262">
                  <c:v>745</c:v>
                </c:pt>
                <c:pt idx="263">
                  <c:v>743</c:v>
                </c:pt>
                <c:pt idx="264">
                  <c:v>745</c:v>
                </c:pt>
                <c:pt idx="265">
                  <c:v>731</c:v>
                </c:pt>
                <c:pt idx="266">
                  <c:v>727</c:v>
                </c:pt>
                <c:pt idx="267">
                  <c:v>724</c:v>
                </c:pt>
                <c:pt idx="268">
                  <c:v>724</c:v>
                </c:pt>
                <c:pt idx="269">
                  <c:v>721</c:v>
                </c:pt>
                <c:pt idx="270">
                  <c:v>721</c:v>
                </c:pt>
                <c:pt idx="271">
                  <c:v>726</c:v>
                </c:pt>
                <c:pt idx="272">
                  <c:v>726</c:v>
                </c:pt>
                <c:pt idx="273">
                  <c:v>728</c:v>
                </c:pt>
                <c:pt idx="274">
                  <c:v>735</c:v>
                </c:pt>
                <c:pt idx="275">
                  <c:v>744</c:v>
                </c:pt>
                <c:pt idx="276">
                  <c:v>740</c:v>
                </c:pt>
                <c:pt idx="277">
                  <c:v>737</c:v>
                </c:pt>
                <c:pt idx="278">
                  <c:v>730</c:v>
                </c:pt>
                <c:pt idx="279">
                  <c:v>735</c:v>
                </c:pt>
                <c:pt idx="280">
                  <c:v>732</c:v>
                </c:pt>
                <c:pt idx="281">
                  <c:v>735</c:v>
                </c:pt>
                <c:pt idx="282">
                  <c:v>733</c:v>
                </c:pt>
                <c:pt idx="283">
                  <c:v>734</c:v>
                </c:pt>
                <c:pt idx="284">
                  <c:v>732</c:v>
                </c:pt>
                <c:pt idx="285">
                  <c:v>739</c:v>
                </c:pt>
                <c:pt idx="286">
                  <c:v>754</c:v>
                </c:pt>
                <c:pt idx="287">
                  <c:v>783</c:v>
                </c:pt>
                <c:pt idx="288">
                  <c:v>783</c:v>
                </c:pt>
                <c:pt idx="289">
                  <c:v>789</c:v>
                </c:pt>
                <c:pt idx="290">
                  <c:v>786</c:v>
                </c:pt>
                <c:pt idx="291">
                  <c:v>780</c:v>
                </c:pt>
                <c:pt idx="292">
                  <c:v>782</c:v>
                </c:pt>
                <c:pt idx="293">
                  <c:v>787</c:v>
                </c:pt>
                <c:pt idx="294">
                  <c:v>793</c:v>
                </c:pt>
                <c:pt idx="295">
                  <c:v>810</c:v>
                </c:pt>
                <c:pt idx="296">
                  <c:v>815</c:v>
                </c:pt>
                <c:pt idx="297">
                  <c:v>817</c:v>
                </c:pt>
                <c:pt idx="298">
                  <c:v>819</c:v>
                </c:pt>
                <c:pt idx="299">
                  <c:v>799</c:v>
                </c:pt>
                <c:pt idx="300">
                  <c:v>810</c:v>
                </c:pt>
                <c:pt idx="301">
                  <c:v>791</c:v>
                </c:pt>
                <c:pt idx="302">
                  <c:v>811</c:v>
                </c:pt>
                <c:pt idx="303">
                  <c:v>866</c:v>
                </c:pt>
                <c:pt idx="304">
                  <c:v>886</c:v>
                </c:pt>
                <c:pt idx="305">
                  <c:v>878</c:v>
                </c:pt>
                <c:pt idx="306">
                  <c:v>868</c:v>
                </c:pt>
                <c:pt idx="307">
                  <c:v>905</c:v>
                </c:pt>
                <c:pt idx="308">
                  <c:v>963</c:v>
                </c:pt>
                <c:pt idx="309">
                  <c:v>954</c:v>
                </c:pt>
                <c:pt idx="310">
                  <c:v>947</c:v>
                </c:pt>
                <c:pt idx="311">
                  <c:v>933</c:v>
                </c:pt>
                <c:pt idx="312">
                  <c:v>915</c:v>
                </c:pt>
                <c:pt idx="313">
                  <c:v>897</c:v>
                </c:pt>
                <c:pt idx="314">
                  <c:v>917</c:v>
                </c:pt>
                <c:pt idx="315">
                  <c:v>901</c:v>
                </c:pt>
                <c:pt idx="316">
                  <c:v>878</c:v>
                </c:pt>
                <c:pt idx="317">
                  <c:v>882</c:v>
                </c:pt>
                <c:pt idx="318">
                  <c:v>884</c:v>
                </c:pt>
                <c:pt idx="319">
                  <c:v>884</c:v>
                </c:pt>
                <c:pt idx="320">
                  <c:v>884</c:v>
                </c:pt>
                <c:pt idx="321">
                  <c:v>903</c:v>
                </c:pt>
                <c:pt idx="322">
                  <c:v>896</c:v>
                </c:pt>
                <c:pt idx="323">
                  <c:v>915</c:v>
                </c:pt>
                <c:pt idx="324">
                  <c:v>960</c:v>
                </c:pt>
                <c:pt idx="325">
                  <c:v>955</c:v>
                </c:pt>
                <c:pt idx="326">
                  <c:v>930</c:v>
                </c:pt>
                <c:pt idx="327">
                  <c:v>929</c:v>
                </c:pt>
                <c:pt idx="328">
                  <c:v>928</c:v>
                </c:pt>
                <c:pt idx="329">
                  <c:v>900</c:v>
                </c:pt>
                <c:pt idx="330">
                  <c:v>896</c:v>
                </c:pt>
                <c:pt idx="331">
                  <c:v>895</c:v>
                </c:pt>
                <c:pt idx="332">
                  <c:v>894</c:v>
                </c:pt>
                <c:pt idx="333">
                  <c:v>886</c:v>
                </c:pt>
                <c:pt idx="334">
                  <c:v>886</c:v>
                </c:pt>
                <c:pt idx="335">
                  <c:v>879</c:v>
                </c:pt>
                <c:pt idx="336">
                  <c:v>875</c:v>
                </c:pt>
                <c:pt idx="337">
                  <c:v>879</c:v>
                </c:pt>
                <c:pt idx="338">
                  <c:v>881</c:v>
                </c:pt>
                <c:pt idx="339">
                  <c:v>873</c:v>
                </c:pt>
                <c:pt idx="340">
                  <c:v>871</c:v>
                </c:pt>
                <c:pt idx="341">
                  <c:v>871</c:v>
                </c:pt>
                <c:pt idx="342">
                  <c:v>873</c:v>
                </c:pt>
                <c:pt idx="343">
                  <c:v>886</c:v>
                </c:pt>
                <c:pt idx="344">
                  <c:v>885</c:v>
                </c:pt>
                <c:pt idx="345">
                  <c:v>882</c:v>
                </c:pt>
                <c:pt idx="346">
                  <c:v>882</c:v>
                </c:pt>
                <c:pt idx="347">
                  <c:v>882</c:v>
                </c:pt>
                <c:pt idx="348">
                  <c:v>882</c:v>
                </c:pt>
                <c:pt idx="349">
                  <c:v>884</c:v>
                </c:pt>
                <c:pt idx="350">
                  <c:v>885</c:v>
                </c:pt>
                <c:pt idx="351">
                  <c:v>880</c:v>
                </c:pt>
                <c:pt idx="352">
                  <c:v>884</c:v>
                </c:pt>
                <c:pt idx="353">
                  <c:v>893</c:v>
                </c:pt>
                <c:pt idx="354">
                  <c:v>893</c:v>
                </c:pt>
                <c:pt idx="355">
                  <c:v>889</c:v>
                </c:pt>
                <c:pt idx="356">
                  <c:v>889</c:v>
                </c:pt>
                <c:pt idx="357">
                  <c:v>890</c:v>
                </c:pt>
                <c:pt idx="358">
                  <c:v>901</c:v>
                </c:pt>
                <c:pt idx="359">
                  <c:v>885</c:v>
                </c:pt>
                <c:pt idx="360">
                  <c:v>884</c:v>
                </c:pt>
                <c:pt idx="361">
                  <c:v>882</c:v>
                </c:pt>
                <c:pt idx="362">
                  <c:v>888</c:v>
                </c:pt>
                <c:pt idx="363">
                  <c:v>890</c:v>
                </c:pt>
                <c:pt idx="364">
                  <c:v>885</c:v>
                </c:pt>
                <c:pt idx="365">
                  <c:v>888</c:v>
                </c:pt>
                <c:pt idx="366">
                  <c:v>890</c:v>
                </c:pt>
                <c:pt idx="367">
                  <c:v>885</c:v>
                </c:pt>
                <c:pt idx="368">
                  <c:v>887</c:v>
                </c:pt>
                <c:pt idx="369">
                  <c:v>887</c:v>
                </c:pt>
                <c:pt idx="370">
                  <c:v>899</c:v>
                </c:pt>
                <c:pt idx="371">
                  <c:v>906</c:v>
                </c:pt>
                <c:pt idx="372">
                  <c:v>920</c:v>
                </c:pt>
                <c:pt idx="373">
                  <c:v>968</c:v>
                </c:pt>
                <c:pt idx="374">
                  <c:v>956</c:v>
                </c:pt>
                <c:pt idx="375">
                  <c:v>952</c:v>
                </c:pt>
                <c:pt idx="376">
                  <c:v>959</c:v>
                </c:pt>
                <c:pt idx="377">
                  <c:v>964</c:v>
                </c:pt>
                <c:pt idx="378">
                  <c:v>964</c:v>
                </c:pt>
                <c:pt idx="379">
                  <c:v>964</c:v>
                </c:pt>
                <c:pt idx="380">
                  <c:v>965</c:v>
                </c:pt>
                <c:pt idx="381">
                  <c:v>960</c:v>
                </c:pt>
                <c:pt idx="382">
                  <c:v>956</c:v>
                </c:pt>
                <c:pt idx="383">
                  <c:v>950</c:v>
                </c:pt>
                <c:pt idx="384">
                  <c:v>945</c:v>
                </c:pt>
                <c:pt idx="385">
                  <c:v>939</c:v>
                </c:pt>
                <c:pt idx="386">
                  <c:v>937</c:v>
                </c:pt>
                <c:pt idx="387">
                  <c:v>920</c:v>
                </c:pt>
                <c:pt idx="388">
                  <c:v>929</c:v>
                </c:pt>
                <c:pt idx="389">
                  <c:v>925</c:v>
                </c:pt>
                <c:pt idx="390">
                  <c:v>922</c:v>
                </c:pt>
                <c:pt idx="391">
                  <c:v>925</c:v>
                </c:pt>
                <c:pt idx="392">
                  <c:v>954</c:v>
                </c:pt>
                <c:pt idx="393">
                  <c:v>935</c:v>
                </c:pt>
                <c:pt idx="394">
                  <c:v>928</c:v>
                </c:pt>
                <c:pt idx="395">
                  <c:v>921</c:v>
                </c:pt>
                <c:pt idx="396">
                  <c:v>886</c:v>
                </c:pt>
                <c:pt idx="397">
                  <c:v>887</c:v>
                </c:pt>
                <c:pt idx="398">
                  <c:v>868</c:v>
                </c:pt>
                <c:pt idx="399">
                  <c:v>865</c:v>
                </c:pt>
                <c:pt idx="400">
                  <c:v>884</c:v>
                </c:pt>
                <c:pt idx="401">
                  <c:v>870</c:v>
                </c:pt>
                <c:pt idx="402">
                  <c:v>842</c:v>
                </c:pt>
                <c:pt idx="403">
                  <c:v>855</c:v>
                </c:pt>
                <c:pt idx="404">
                  <c:v>856</c:v>
                </c:pt>
                <c:pt idx="405">
                  <c:v>861</c:v>
                </c:pt>
                <c:pt idx="406">
                  <c:v>877</c:v>
                </c:pt>
                <c:pt idx="407">
                  <c:v>854</c:v>
                </c:pt>
                <c:pt idx="408">
                  <c:v>840</c:v>
                </c:pt>
                <c:pt idx="409">
                  <c:v>840</c:v>
                </c:pt>
                <c:pt idx="410">
                  <c:v>847</c:v>
                </c:pt>
                <c:pt idx="411">
                  <c:v>842</c:v>
                </c:pt>
                <c:pt idx="412">
                  <c:v>841</c:v>
                </c:pt>
                <c:pt idx="413">
                  <c:v>844</c:v>
                </c:pt>
                <c:pt idx="414">
                  <c:v>850</c:v>
                </c:pt>
                <c:pt idx="415">
                  <c:v>854</c:v>
                </c:pt>
                <c:pt idx="416">
                  <c:v>827</c:v>
                </c:pt>
                <c:pt idx="417">
                  <c:v>824</c:v>
                </c:pt>
                <c:pt idx="418">
                  <c:v>825</c:v>
                </c:pt>
                <c:pt idx="419">
                  <c:v>835</c:v>
                </c:pt>
                <c:pt idx="420">
                  <c:v>835</c:v>
                </c:pt>
                <c:pt idx="421">
                  <c:v>831</c:v>
                </c:pt>
                <c:pt idx="422">
                  <c:v>826</c:v>
                </c:pt>
                <c:pt idx="423">
                  <c:v>833</c:v>
                </c:pt>
                <c:pt idx="424">
                  <c:v>830</c:v>
                </c:pt>
                <c:pt idx="425">
                  <c:v>826</c:v>
                </c:pt>
                <c:pt idx="426">
                  <c:v>826</c:v>
                </c:pt>
                <c:pt idx="427">
                  <c:v>821</c:v>
                </c:pt>
                <c:pt idx="428">
                  <c:v>832</c:v>
                </c:pt>
                <c:pt idx="429">
                  <c:v>830</c:v>
                </c:pt>
                <c:pt idx="430">
                  <c:v>850</c:v>
                </c:pt>
                <c:pt idx="431">
                  <c:v>844</c:v>
                </c:pt>
                <c:pt idx="432">
                  <c:v>855</c:v>
                </c:pt>
                <c:pt idx="433">
                  <c:v>852</c:v>
                </c:pt>
                <c:pt idx="434">
                  <c:v>846</c:v>
                </c:pt>
                <c:pt idx="435">
                  <c:v>877</c:v>
                </c:pt>
                <c:pt idx="436">
                  <c:v>876</c:v>
                </c:pt>
                <c:pt idx="437">
                  <c:v>865</c:v>
                </c:pt>
                <c:pt idx="438">
                  <c:v>882</c:v>
                </c:pt>
                <c:pt idx="439">
                  <c:v>869</c:v>
                </c:pt>
                <c:pt idx="440">
                  <c:v>853</c:v>
                </c:pt>
                <c:pt idx="441">
                  <c:v>855</c:v>
                </c:pt>
                <c:pt idx="442">
                  <c:v>845</c:v>
                </c:pt>
                <c:pt idx="443">
                  <c:v>855</c:v>
                </c:pt>
                <c:pt idx="444">
                  <c:v>886</c:v>
                </c:pt>
                <c:pt idx="445">
                  <c:v>909</c:v>
                </c:pt>
                <c:pt idx="446">
                  <c:v>896</c:v>
                </c:pt>
                <c:pt idx="447">
                  <c:v>915</c:v>
                </c:pt>
                <c:pt idx="448">
                  <c:v>890</c:v>
                </c:pt>
                <c:pt idx="449">
                  <c:v>880</c:v>
                </c:pt>
                <c:pt idx="450">
                  <c:v>890</c:v>
                </c:pt>
                <c:pt idx="451">
                  <c:v>890</c:v>
                </c:pt>
                <c:pt idx="452">
                  <c:v>899</c:v>
                </c:pt>
                <c:pt idx="453">
                  <c:v>899</c:v>
                </c:pt>
                <c:pt idx="454">
                  <c:v>911</c:v>
                </c:pt>
                <c:pt idx="455">
                  <c:v>927</c:v>
                </c:pt>
                <c:pt idx="456">
                  <c:v>920</c:v>
                </c:pt>
                <c:pt idx="457">
                  <c:v>917</c:v>
                </c:pt>
                <c:pt idx="458">
                  <c:v>936</c:v>
                </c:pt>
                <c:pt idx="459">
                  <c:v>959</c:v>
                </c:pt>
                <c:pt idx="460">
                  <c:v>987</c:v>
                </c:pt>
                <c:pt idx="461">
                  <c:v>1015</c:v>
                </c:pt>
                <c:pt idx="462">
                  <c:v>1073</c:v>
                </c:pt>
                <c:pt idx="463">
                  <c:v>1174</c:v>
                </c:pt>
                <c:pt idx="464">
                  <c:v>1097</c:v>
                </c:pt>
                <c:pt idx="465">
                  <c:v>1072</c:v>
                </c:pt>
                <c:pt idx="466">
                  <c:v>1106</c:v>
                </c:pt>
                <c:pt idx="467">
                  <c:v>1150</c:v>
                </c:pt>
                <c:pt idx="468">
                  <c:v>1181</c:v>
                </c:pt>
                <c:pt idx="469">
                  <c:v>1182</c:v>
                </c:pt>
                <c:pt idx="470">
                  <c:v>1200</c:v>
                </c:pt>
                <c:pt idx="471">
                  <c:v>1271</c:v>
                </c:pt>
                <c:pt idx="472">
                  <c:v>1271</c:v>
                </c:pt>
                <c:pt idx="473">
                  <c:v>1271</c:v>
                </c:pt>
                <c:pt idx="474">
                  <c:v>1309</c:v>
                </c:pt>
                <c:pt idx="475">
                  <c:v>1306</c:v>
                </c:pt>
                <c:pt idx="476">
                  <c:v>1300</c:v>
                </c:pt>
                <c:pt idx="477">
                  <c:v>1191</c:v>
                </c:pt>
                <c:pt idx="478">
                  <c:v>1202</c:v>
                </c:pt>
                <c:pt idx="479">
                  <c:v>1263</c:v>
                </c:pt>
                <c:pt idx="480">
                  <c:v>1255</c:v>
                </c:pt>
                <c:pt idx="481">
                  <c:v>1134</c:v>
                </c:pt>
                <c:pt idx="482">
                  <c:v>1142</c:v>
                </c:pt>
                <c:pt idx="483">
                  <c:v>1188</c:v>
                </c:pt>
                <c:pt idx="484">
                  <c:v>1188</c:v>
                </c:pt>
                <c:pt idx="485">
                  <c:v>1237</c:v>
                </c:pt>
                <c:pt idx="486">
                  <c:v>1289</c:v>
                </c:pt>
                <c:pt idx="487">
                  <c:v>1298</c:v>
                </c:pt>
                <c:pt idx="488">
                  <c:v>1277</c:v>
                </c:pt>
                <c:pt idx="489">
                  <c:v>1252</c:v>
                </c:pt>
                <c:pt idx="490">
                  <c:v>1282</c:v>
                </c:pt>
                <c:pt idx="491">
                  <c:v>1282</c:v>
                </c:pt>
                <c:pt idx="492">
                  <c:v>1282</c:v>
                </c:pt>
                <c:pt idx="493">
                  <c:v>1241</c:v>
                </c:pt>
                <c:pt idx="494">
                  <c:v>1243</c:v>
                </c:pt>
                <c:pt idx="495">
                  <c:v>1215</c:v>
                </c:pt>
                <c:pt idx="496">
                  <c:v>1182</c:v>
                </c:pt>
                <c:pt idx="497">
                  <c:v>1109</c:v>
                </c:pt>
                <c:pt idx="498">
                  <c:v>1094</c:v>
                </c:pt>
                <c:pt idx="499">
                  <c:v>1085</c:v>
                </c:pt>
                <c:pt idx="500">
                  <c:v>1091</c:v>
                </c:pt>
                <c:pt idx="501">
                  <c:v>1081</c:v>
                </c:pt>
                <c:pt idx="502">
                  <c:v>989</c:v>
                </c:pt>
                <c:pt idx="503">
                  <c:v>988</c:v>
                </c:pt>
                <c:pt idx="504">
                  <c:v>991</c:v>
                </c:pt>
                <c:pt idx="505">
                  <c:v>965</c:v>
                </c:pt>
                <c:pt idx="506">
                  <c:v>965</c:v>
                </c:pt>
                <c:pt idx="507">
                  <c:v>901</c:v>
                </c:pt>
                <c:pt idx="508">
                  <c:v>913</c:v>
                </c:pt>
                <c:pt idx="509">
                  <c:v>947</c:v>
                </c:pt>
                <c:pt idx="510">
                  <c:v>947</c:v>
                </c:pt>
                <c:pt idx="511">
                  <c:v>944</c:v>
                </c:pt>
                <c:pt idx="512">
                  <c:v>945</c:v>
                </c:pt>
                <c:pt idx="513">
                  <c:v>945</c:v>
                </c:pt>
                <c:pt idx="514">
                  <c:v>946</c:v>
                </c:pt>
                <c:pt idx="515">
                  <c:v>944</c:v>
                </c:pt>
                <c:pt idx="516">
                  <c:v>944</c:v>
                </c:pt>
                <c:pt idx="517">
                  <c:v>944</c:v>
                </c:pt>
                <c:pt idx="518">
                  <c:v>944</c:v>
                </c:pt>
                <c:pt idx="519">
                  <c:v>944</c:v>
                </c:pt>
                <c:pt idx="520">
                  <c:v>941</c:v>
                </c:pt>
                <c:pt idx="521">
                  <c:v>944</c:v>
                </c:pt>
                <c:pt idx="522">
                  <c:v>944</c:v>
                </c:pt>
                <c:pt idx="523">
                  <c:v>944</c:v>
                </c:pt>
                <c:pt idx="524">
                  <c:v>945</c:v>
                </c:pt>
                <c:pt idx="525">
                  <c:v>947</c:v>
                </c:pt>
                <c:pt idx="526">
                  <c:v>940</c:v>
                </c:pt>
                <c:pt idx="527">
                  <c:v>966</c:v>
                </c:pt>
                <c:pt idx="528">
                  <c:v>980</c:v>
                </c:pt>
                <c:pt idx="529">
                  <c:v>994</c:v>
                </c:pt>
                <c:pt idx="530">
                  <c:v>1006</c:v>
                </c:pt>
                <c:pt idx="531">
                  <c:v>982</c:v>
                </c:pt>
                <c:pt idx="532">
                  <c:v>980</c:v>
                </c:pt>
                <c:pt idx="533">
                  <c:v>936</c:v>
                </c:pt>
                <c:pt idx="534">
                  <c:v>940</c:v>
                </c:pt>
                <c:pt idx="535">
                  <c:v>948</c:v>
                </c:pt>
                <c:pt idx="536">
                  <c:v>937</c:v>
                </c:pt>
                <c:pt idx="537">
                  <c:v>918</c:v>
                </c:pt>
                <c:pt idx="538">
                  <c:v>965</c:v>
                </c:pt>
                <c:pt idx="539">
                  <c:v>975</c:v>
                </c:pt>
                <c:pt idx="540">
                  <c:v>957</c:v>
                </c:pt>
                <c:pt idx="541">
                  <c:v>972</c:v>
                </c:pt>
                <c:pt idx="542">
                  <c:v>991</c:v>
                </c:pt>
                <c:pt idx="543">
                  <c:v>1049</c:v>
                </c:pt>
                <c:pt idx="544">
                  <c:v>1029</c:v>
                </c:pt>
                <c:pt idx="545">
                  <c:v>1026</c:v>
                </c:pt>
                <c:pt idx="546">
                  <c:v>1113</c:v>
                </c:pt>
                <c:pt idx="547">
                  <c:v>1113</c:v>
                </c:pt>
                <c:pt idx="548">
                  <c:v>1154</c:v>
                </c:pt>
                <c:pt idx="549">
                  <c:v>1097</c:v>
                </c:pt>
                <c:pt idx="550">
                  <c:v>1033</c:v>
                </c:pt>
                <c:pt idx="551">
                  <c:v>1054</c:v>
                </c:pt>
                <c:pt idx="552">
                  <c:v>1068</c:v>
                </c:pt>
                <c:pt idx="553">
                  <c:v>1076</c:v>
                </c:pt>
                <c:pt idx="554">
                  <c:v>1127</c:v>
                </c:pt>
                <c:pt idx="555">
                  <c:v>1206</c:v>
                </c:pt>
                <c:pt idx="556">
                  <c:v>1252</c:v>
                </c:pt>
                <c:pt idx="557">
                  <c:v>1250</c:v>
                </c:pt>
                <c:pt idx="558">
                  <c:v>1261</c:v>
                </c:pt>
                <c:pt idx="559">
                  <c:v>1256</c:v>
                </c:pt>
                <c:pt idx="560">
                  <c:v>1236</c:v>
                </c:pt>
                <c:pt idx="561">
                  <c:v>1242</c:v>
                </c:pt>
                <c:pt idx="562">
                  <c:v>1243</c:v>
                </c:pt>
                <c:pt idx="563">
                  <c:v>1197</c:v>
                </c:pt>
                <c:pt idx="564">
                  <c:v>1214</c:v>
                </c:pt>
                <c:pt idx="565">
                  <c:v>1222</c:v>
                </c:pt>
                <c:pt idx="566">
                  <c:v>1261</c:v>
                </c:pt>
                <c:pt idx="567">
                  <c:v>1268</c:v>
                </c:pt>
                <c:pt idx="568">
                  <c:v>1344</c:v>
                </c:pt>
                <c:pt idx="569">
                  <c:v>1336</c:v>
                </c:pt>
                <c:pt idx="570">
                  <c:v>1312</c:v>
                </c:pt>
                <c:pt idx="571">
                  <c:v>1312</c:v>
                </c:pt>
                <c:pt idx="572">
                  <c:v>1278</c:v>
                </c:pt>
                <c:pt idx="573">
                  <c:v>1207</c:v>
                </c:pt>
                <c:pt idx="574">
                  <c:v>1186</c:v>
                </c:pt>
                <c:pt idx="575">
                  <c:v>1180</c:v>
                </c:pt>
                <c:pt idx="576">
                  <c:v>1201</c:v>
                </c:pt>
                <c:pt idx="577">
                  <c:v>1229</c:v>
                </c:pt>
                <c:pt idx="578">
                  <c:v>1238</c:v>
                </c:pt>
                <c:pt idx="579">
                  <c:v>1237</c:v>
                </c:pt>
                <c:pt idx="580">
                  <c:v>1185</c:v>
                </c:pt>
                <c:pt idx="581">
                  <c:v>1185</c:v>
                </c:pt>
                <c:pt idx="582">
                  <c:v>1203</c:v>
                </c:pt>
                <c:pt idx="583">
                  <c:v>1228</c:v>
                </c:pt>
                <c:pt idx="584">
                  <c:v>1248</c:v>
                </c:pt>
                <c:pt idx="585">
                  <c:v>1298</c:v>
                </c:pt>
                <c:pt idx="586">
                  <c:v>1246</c:v>
                </c:pt>
                <c:pt idx="587">
                  <c:v>1185</c:v>
                </c:pt>
                <c:pt idx="588">
                  <c:v>1167</c:v>
                </c:pt>
                <c:pt idx="589">
                  <c:v>1117</c:v>
                </c:pt>
                <c:pt idx="590">
                  <c:v>1124</c:v>
                </c:pt>
                <c:pt idx="591">
                  <c:v>1078</c:v>
                </c:pt>
                <c:pt idx="592">
                  <c:v>1034</c:v>
                </c:pt>
                <c:pt idx="593">
                  <c:v>1033</c:v>
                </c:pt>
                <c:pt idx="594">
                  <c:v>1033</c:v>
                </c:pt>
                <c:pt idx="595">
                  <c:v>1066</c:v>
                </c:pt>
                <c:pt idx="596">
                  <c:v>1062</c:v>
                </c:pt>
                <c:pt idx="597">
                  <c:v>1062</c:v>
                </c:pt>
                <c:pt idx="598">
                  <c:v>1094</c:v>
                </c:pt>
                <c:pt idx="599">
                  <c:v>1118</c:v>
                </c:pt>
                <c:pt idx="600">
                  <c:v>1106</c:v>
                </c:pt>
                <c:pt idx="601">
                  <c:v>1079</c:v>
                </c:pt>
                <c:pt idx="602">
                  <c:v>1077</c:v>
                </c:pt>
                <c:pt idx="603">
                  <c:v>1077</c:v>
                </c:pt>
                <c:pt idx="604">
                  <c:v>1071</c:v>
                </c:pt>
                <c:pt idx="605">
                  <c:v>1075</c:v>
                </c:pt>
                <c:pt idx="606">
                  <c:v>1046</c:v>
                </c:pt>
                <c:pt idx="607">
                  <c:v>1045</c:v>
                </c:pt>
                <c:pt idx="608">
                  <c:v>1045</c:v>
                </c:pt>
                <c:pt idx="609">
                  <c:v>1046</c:v>
                </c:pt>
                <c:pt idx="610">
                  <c:v>1021</c:v>
                </c:pt>
                <c:pt idx="611">
                  <c:v>1027</c:v>
                </c:pt>
                <c:pt idx="612">
                  <c:v>998</c:v>
                </c:pt>
                <c:pt idx="613">
                  <c:v>998</c:v>
                </c:pt>
                <c:pt idx="614">
                  <c:v>1002</c:v>
                </c:pt>
                <c:pt idx="615">
                  <c:v>1002</c:v>
                </c:pt>
                <c:pt idx="616">
                  <c:v>1025</c:v>
                </c:pt>
                <c:pt idx="617">
                  <c:v>1071</c:v>
                </c:pt>
                <c:pt idx="618">
                  <c:v>1068</c:v>
                </c:pt>
                <c:pt idx="619">
                  <c:v>1061</c:v>
                </c:pt>
                <c:pt idx="620">
                  <c:v>1017</c:v>
                </c:pt>
                <c:pt idx="621">
                  <c:v>1013</c:v>
                </c:pt>
                <c:pt idx="622">
                  <c:v>1012</c:v>
                </c:pt>
                <c:pt idx="623">
                  <c:v>1016</c:v>
                </c:pt>
                <c:pt idx="624">
                  <c:v>1016</c:v>
                </c:pt>
                <c:pt idx="625">
                  <c:v>1014</c:v>
                </c:pt>
                <c:pt idx="626">
                  <c:v>1007</c:v>
                </c:pt>
                <c:pt idx="627">
                  <c:v>1007</c:v>
                </c:pt>
                <c:pt idx="628">
                  <c:v>1005</c:v>
                </c:pt>
                <c:pt idx="629">
                  <c:v>1005</c:v>
                </c:pt>
                <c:pt idx="630">
                  <c:v>1004</c:v>
                </c:pt>
                <c:pt idx="631">
                  <c:v>1005</c:v>
                </c:pt>
                <c:pt idx="632">
                  <c:v>1035</c:v>
                </c:pt>
                <c:pt idx="633">
                  <c:v>1044</c:v>
                </c:pt>
                <c:pt idx="634">
                  <c:v>1043</c:v>
                </c:pt>
                <c:pt idx="635">
                  <c:v>1041</c:v>
                </c:pt>
                <c:pt idx="636">
                  <c:v>1011</c:v>
                </c:pt>
                <c:pt idx="637">
                  <c:v>1013</c:v>
                </c:pt>
                <c:pt idx="638">
                  <c:v>1012</c:v>
                </c:pt>
                <c:pt idx="639">
                  <c:v>1007</c:v>
                </c:pt>
                <c:pt idx="640">
                  <c:v>1020</c:v>
                </c:pt>
                <c:pt idx="641">
                  <c:v>1024</c:v>
                </c:pt>
                <c:pt idx="642">
                  <c:v>1024</c:v>
                </c:pt>
                <c:pt idx="643">
                  <c:v>1021</c:v>
                </c:pt>
                <c:pt idx="644">
                  <c:v>1019</c:v>
                </c:pt>
                <c:pt idx="645">
                  <c:v>1024</c:v>
                </c:pt>
                <c:pt idx="646">
                  <c:v>1017</c:v>
                </c:pt>
                <c:pt idx="647">
                  <c:v>1005</c:v>
                </c:pt>
                <c:pt idx="648">
                  <c:v>995</c:v>
                </c:pt>
                <c:pt idx="649">
                  <c:v>996</c:v>
                </c:pt>
                <c:pt idx="650">
                  <c:v>976</c:v>
                </c:pt>
                <c:pt idx="651">
                  <c:v>957</c:v>
                </c:pt>
                <c:pt idx="652">
                  <c:v>926</c:v>
                </c:pt>
                <c:pt idx="653">
                  <c:v>930</c:v>
                </c:pt>
                <c:pt idx="654">
                  <c:v>939</c:v>
                </c:pt>
                <c:pt idx="655">
                  <c:v>935</c:v>
                </c:pt>
                <c:pt idx="656">
                  <c:v>935</c:v>
                </c:pt>
                <c:pt idx="657">
                  <c:v>909</c:v>
                </c:pt>
                <c:pt idx="658">
                  <c:v>910</c:v>
                </c:pt>
                <c:pt idx="659">
                  <c:v>917</c:v>
                </c:pt>
                <c:pt idx="660">
                  <c:v>898</c:v>
                </c:pt>
                <c:pt idx="661">
                  <c:v>887</c:v>
                </c:pt>
                <c:pt idx="662">
                  <c:v>876</c:v>
                </c:pt>
                <c:pt idx="663">
                  <c:v>873</c:v>
                </c:pt>
                <c:pt idx="664">
                  <c:v>874</c:v>
                </c:pt>
                <c:pt idx="665">
                  <c:v>869</c:v>
                </c:pt>
                <c:pt idx="666">
                  <c:v>867</c:v>
                </c:pt>
                <c:pt idx="667">
                  <c:v>866</c:v>
                </c:pt>
                <c:pt idx="668">
                  <c:v>862</c:v>
                </c:pt>
                <c:pt idx="669">
                  <c:v>858</c:v>
                </c:pt>
                <c:pt idx="670">
                  <c:v>852</c:v>
                </c:pt>
                <c:pt idx="671">
                  <c:v>874</c:v>
                </c:pt>
                <c:pt idx="672">
                  <c:v>872</c:v>
                </c:pt>
                <c:pt idx="673">
                  <c:v>853</c:v>
                </c:pt>
                <c:pt idx="674">
                  <c:v>850</c:v>
                </c:pt>
                <c:pt idx="675">
                  <c:v>848</c:v>
                </c:pt>
                <c:pt idx="676">
                  <c:v>840</c:v>
                </c:pt>
                <c:pt idx="677">
                  <c:v>847</c:v>
                </c:pt>
                <c:pt idx="678">
                  <c:v>862</c:v>
                </c:pt>
                <c:pt idx="679">
                  <c:v>857</c:v>
                </c:pt>
                <c:pt idx="680">
                  <c:v>854</c:v>
                </c:pt>
                <c:pt idx="681">
                  <c:v>871</c:v>
                </c:pt>
                <c:pt idx="682">
                  <c:v>856</c:v>
                </c:pt>
                <c:pt idx="683">
                  <c:v>855</c:v>
                </c:pt>
                <c:pt idx="684">
                  <c:v>860</c:v>
                </c:pt>
                <c:pt idx="685">
                  <c:v>857</c:v>
                </c:pt>
                <c:pt idx="686">
                  <c:v>849</c:v>
                </c:pt>
                <c:pt idx="687">
                  <c:v>849</c:v>
                </c:pt>
                <c:pt idx="688">
                  <c:v>849</c:v>
                </c:pt>
                <c:pt idx="689">
                  <c:v>796</c:v>
                </c:pt>
                <c:pt idx="690">
                  <c:v>797</c:v>
                </c:pt>
                <c:pt idx="691">
                  <c:v>798</c:v>
                </c:pt>
                <c:pt idx="692">
                  <c:v>813</c:v>
                </c:pt>
                <c:pt idx="693">
                  <c:v>815</c:v>
                </c:pt>
                <c:pt idx="694">
                  <c:v>815</c:v>
                </c:pt>
                <c:pt idx="695">
                  <c:v>821</c:v>
                </c:pt>
                <c:pt idx="696">
                  <c:v>827</c:v>
                </c:pt>
                <c:pt idx="697">
                  <c:v>821</c:v>
                </c:pt>
                <c:pt idx="698">
                  <c:v>816</c:v>
                </c:pt>
                <c:pt idx="699">
                  <c:v>804</c:v>
                </c:pt>
                <c:pt idx="700">
                  <c:v>798</c:v>
                </c:pt>
                <c:pt idx="701">
                  <c:v>794</c:v>
                </c:pt>
                <c:pt idx="702">
                  <c:v>810</c:v>
                </c:pt>
                <c:pt idx="703">
                  <c:v>800</c:v>
                </c:pt>
                <c:pt idx="704">
                  <c:v>801</c:v>
                </c:pt>
                <c:pt idx="705">
                  <c:v>793</c:v>
                </c:pt>
                <c:pt idx="706">
                  <c:v>773</c:v>
                </c:pt>
                <c:pt idx="707">
                  <c:v>754</c:v>
                </c:pt>
                <c:pt idx="708">
                  <c:v>759</c:v>
                </c:pt>
                <c:pt idx="709">
                  <c:v>757</c:v>
                </c:pt>
                <c:pt idx="710">
                  <c:v>759</c:v>
                </c:pt>
                <c:pt idx="711">
                  <c:v>757</c:v>
                </c:pt>
                <c:pt idx="712">
                  <c:v>755</c:v>
                </c:pt>
                <c:pt idx="713">
                  <c:v>754</c:v>
                </c:pt>
                <c:pt idx="714">
                  <c:v>739</c:v>
                </c:pt>
                <c:pt idx="715">
                  <c:v>745</c:v>
                </c:pt>
                <c:pt idx="716">
                  <c:v>741</c:v>
                </c:pt>
                <c:pt idx="717">
                  <c:v>741</c:v>
                </c:pt>
                <c:pt idx="718">
                  <c:v>752</c:v>
                </c:pt>
                <c:pt idx="719">
                  <c:v>753</c:v>
                </c:pt>
                <c:pt idx="720">
                  <c:v>751</c:v>
                </c:pt>
                <c:pt idx="721">
                  <c:v>744</c:v>
                </c:pt>
                <c:pt idx="722">
                  <c:v>737</c:v>
                </c:pt>
                <c:pt idx="723">
                  <c:v>731</c:v>
                </c:pt>
                <c:pt idx="724">
                  <c:v>725</c:v>
                </c:pt>
                <c:pt idx="725">
                  <c:v>713</c:v>
                </c:pt>
                <c:pt idx="726">
                  <c:v>700</c:v>
                </c:pt>
                <c:pt idx="727">
                  <c:v>696</c:v>
                </c:pt>
                <c:pt idx="728">
                  <c:v>697</c:v>
                </c:pt>
                <c:pt idx="729">
                  <c:v>696</c:v>
                </c:pt>
                <c:pt idx="730">
                  <c:v>680</c:v>
                </c:pt>
                <c:pt idx="731">
                  <c:v>685</c:v>
                </c:pt>
                <c:pt idx="732">
                  <c:v>685</c:v>
                </c:pt>
                <c:pt idx="733">
                  <c:v>685</c:v>
                </c:pt>
                <c:pt idx="734">
                  <c:v>682</c:v>
                </c:pt>
                <c:pt idx="735">
                  <c:v>702</c:v>
                </c:pt>
                <c:pt idx="736">
                  <c:v>731</c:v>
                </c:pt>
                <c:pt idx="737">
                  <c:v>732</c:v>
                </c:pt>
                <c:pt idx="738">
                  <c:v>723</c:v>
                </c:pt>
                <c:pt idx="739">
                  <c:v>722</c:v>
                </c:pt>
                <c:pt idx="740">
                  <c:v>745</c:v>
                </c:pt>
                <c:pt idx="741">
                  <c:v>736</c:v>
                </c:pt>
                <c:pt idx="742">
                  <c:v>725</c:v>
                </c:pt>
                <c:pt idx="743">
                  <c:v>721</c:v>
                </c:pt>
                <c:pt idx="744">
                  <c:v>710</c:v>
                </c:pt>
                <c:pt idx="745">
                  <c:v>698</c:v>
                </c:pt>
                <c:pt idx="746">
                  <c:v>695</c:v>
                </c:pt>
                <c:pt idx="747">
                  <c:v>723</c:v>
                </c:pt>
                <c:pt idx="748">
                  <c:v>693</c:v>
                </c:pt>
                <c:pt idx="749">
                  <c:v>694</c:v>
                </c:pt>
                <c:pt idx="750">
                  <c:v>685</c:v>
                </c:pt>
                <c:pt idx="751">
                  <c:v>692</c:v>
                </c:pt>
                <c:pt idx="752">
                  <c:v>705</c:v>
                </c:pt>
                <c:pt idx="753">
                  <c:v>714</c:v>
                </c:pt>
                <c:pt idx="754">
                  <c:v>709</c:v>
                </c:pt>
                <c:pt idx="755">
                  <c:v>707</c:v>
                </c:pt>
                <c:pt idx="756">
                  <c:v>698</c:v>
                </c:pt>
                <c:pt idx="757">
                  <c:v>708</c:v>
                </c:pt>
                <c:pt idx="758">
                  <c:v>726</c:v>
                </c:pt>
                <c:pt idx="759">
                  <c:v>714</c:v>
                </c:pt>
                <c:pt idx="760">
                  <c:v>716</c:v>
                </c:pt>
                <c:pt idx="761">
                  <c:v>711</c:v>
                </c:pt>
                <c:pt idx="762">
                  <c:v>704</c:v>
                </c:pt>
                <c:pt idx="763">
                  <c:v>709</c:v>
                </c:pt>
                <c:pt idx="764">
                  <c:v>706</c:v>
                </c:pt>
                <c:pt idx="765">
                  <c:v>714</c:v>
                </c:pt>
                <c:pt idx="766">
                  <c:v>726</c:v>
                </c:pt>
                <c:pt idx="767">
                  <c:v>722</c:v>
                </c:pt>
                <c:pt idx="768">
                  <c:v>722</c:v>
                </c:pt>
                <c:pt idx="769">
                  <c:v>727</c:v>
                </c:pt>
                <c:pt idx="770">
                  <c:v>736</c:v>
                </c:pt>
                <c:pt idx="771">
                  <c:v>738</c:v>
                </c:pt>
                <c:pt idx="772">
                  <c:v>760</c:v>
                </c:pt>
                <c:pt idx="773">
                  <c:v>759</c:v>
                </c:pt>
                <c:pt idx="774">
                  <c:v>760</c:v>
                </c:pt>
                <c:pt idx="775">
                  <c:v>759</c:v>
                </c:pt>
                <c:pt idx="776">
                  <c:v>759</c:v>
                </c:pt>
                <c:pt idx="777">
                  <c:v>759</c:v>
                </c:pt>
                <c:pt idx="778">
                  <c:v>759</c:v>
                </c:pt>
                <c:pt idx="779">
                  <c:v>756</c:v>
                </c:pt>
                <c:pt idx="780">
                  <c:v>759</c:v>
                </c:pt>
                <c:pt idx="781">
                  <c:v>759</c:v>
                </c:pt>
                <c:pt idx="782">
                  <c:v>755</c:v>
                </c:pt>
                <c:pt idx="783">
                  <c:v>753</c:v>
                </c:pt>
                <c:pt idx="784">
                  <c:v>746</c:v>
                </c:pt>
                <c:pt idx="785">
                  <c:v>750</c:v>
                </c:pt>
                <c:pt idx="786">
                  <c:v>734</c:v>
                </c:pt>
                <c:pt idx="787">
                  <c:v>728</c:v>
                </c:pt>
                <c:pt idx="788">
                  <c:v>721</c:v>
                </c:pt>
                <c:pt idx="789">
                  <c:v>725</c:v>
                </c:pt>
                <c:pt idx="790">
                  <c:v>726</c:v>
                </c:pt>
                <c:pt idx="791">
                  <c:v>733</c:v>
                </c:pt>
                <c:pt idx="792">
                  <c:v>725</c:v>
                </c:pt>
                <c:pt idx="793">
                  <c:v>728</c:v>
                </c:pt>
                <c:pt idx="794">
                  <c:v>724</c:v>
                </c:pt>
                <c:pt idx="795">
                  <c:v>727</c:v>
                </c:pt>
                <c:pt idx="796">
                  <c:v>734</c:v>
                </c:pt>
                <c:pt idx="797">
                  <c:v>736</c:v>
                </c:pt>
                <c:pt idx="798">
                  <c:v>730</c:v>
                </c:pt>
                <c:pt idx="799">
                  <c:v>734</c:v>
                </c:pt>
                <c:pt idx="800">
                  <c:v>729</c:v>
                </c:pt>
                <c:pt idx="801">
                  <c:v>730</c:v>
                </c:pt>
                <c:pt idx="802">
                  <c:v>733</c:v>
                </c:pt>
                <c:pt idx="803">
                  <c:v>726</c:v>
                </c:pt>
                <c:pt idx="804">
                  <c:v>717</c:v>
                </c:pt>
                <c:pt idx="805">
                  <c:v>713</c:v>
                </c:pt>
                <c:pt idx="806">
                  <c:v>718</c:v>
                </c:pt>
                <c:pt idx="807">
                  <c:v>744</c:v>
                </c:pt>
                <c:pt idx="808">
                  <c:v>745</c:v>
                </c:pt>
                <c:pt idx="809">
                  <c:v>742</c:v>
                </c:pt>
                <c:pt idx="810">
                  <c:v>737</c:v>
                </c:pt>
                <c:pt idx="811">
                  <c:v>734</c:v>
                </c:pt>
                <c:pt idx="812">
                  <c:v>734</c:v>
                </c:pt>
                <c:pt idx="813">
                  <c:v>731</c:v>
                </c:pt>
                <c:pt idx="814">
                  <c:v>728</c:v>
                </c:pt>
                <c:pt idx="815">
                  <c:v>725</c:v>
                </c:pt>
                <c:pt idx="816">
                  <c:v>726</c:v>
                </c:pt>
                <c:pt idx="817">
                  <c:v>725</c:v>
                </c:pt>
                <c:pt idx="818">
                  <c:v>724</c:v>
                </c:pt>
                <c:pt idx="819">
                  <c:v>718</c:v>
                </c:pt>
                <c:pt idx="820">
                  <c:v>713</c:v>
                </c:pt>
                <c:pt idx="821">
                  <c:v>704</c:v>
                </c:pt>
                <c:pt idx="822">
                  <c:v>702</c:v>
                </c:pt>
                <c:pt idx="823">
                  <c:v>694</c:v>
                </c:pt>
                <c:pt idx="824">
                  <c:v>688</c:v>
                </c:pt>
                <c:pt idx="825">
                  <c:v>676</c:v>
                </c:pt>
                <c:pt idx="826">
                  <c:v>680</c:v>
                </c:pt>
                <c:pt idx="827">
                  <c:v>673</c:v>
                </c:pt>
                <c:pt idx="828">
                  <c:v>671</c:v>
                </c:pt>
                <c:pt idx="829">
                  <c:v>668</c:v>
                </c:pt>
                <c:pt idx="830">
                  <c:v>670</c:v>
                </c:pt>
                <c:pt idx="831">
                  <c:v>663</c:v>
                </c:pt>
                <c:pt idx="832">
                  <c:v>653</c:v>
                </c:pt>
                <c:pt idx="833">
                  <c:v>644</c:v>
                </c:pt>
                <c:pt idx="834">
                  <c:v>641</c:v>
                </c:pt>
                <c:pt idx="835">
                  <c:v>633</c:v>
                </c:pt>
                <c:pt idx="836">
                  <c:v>634</c:v>
                </c:pt>
                <c:pt idx="837">
                  <c:v>640</c:v>
                </c:pt>
                <c:pt idx="838">
                  <c:v>635</c:v>
                </c:pt>
                <c:pt idx="839">
                  <c:v>627</c:v>
                </c:pt>
                <c:pt idx="840">
                  <c:v>625</c:v>
                </c:pt>
                <c:pt idx="841">
                  <c:v>624</c:v>
                </c:pt>
                <c:pt idx="842">
                  <c:v>623</c:v>
                </c:pt>
                <c:pt idx="843">
                  <c:v>619</c:v>
                </c:pt>
                <c:pt idx="844">
                  <c:v>622</c:v>
                </c:pt>
                <c:pt idx="845">
                  <c:v>606</c:v>
                </c:pt>
                <c:pt idx="846">
                  <c:v>600</c:v>
                </c:pt>
                <c:pt idx="847">
                  <c:v>601</c:v>
                </c:pt>
                <c:pt idx="848">
                  <c:v>602</c:v>
                </c:pt>
                <c:pt idx="849">
                  <c:v>615</c:v>
                </c:pt>
                <c:pt idx="850">
                  <c:v>615</c:v>
                </c:pt>
                <c:pt idx="851">
                  <c:v>589</c:v>
                </c:pt>
                <c:pt idx="852">
                  <c:v>584</c:v>
                </c:pt>
                <c:pt idx="853">
                  <c:v>568</c:v>
                </c:pt>
                <c:pt idx="854">
                  <c:v>568</c:v>
                </c:pt>
                <c:pt idx="855">
                  <c:v>571</c:v>
                </c:pt>
                <c:pt idx="856">
                  <c:v>580</c:v>
                </c:pt>
                <c:pt idx="857">
                  <c:v>575</c:v>
                </c:pt>
                <c:pt idx="858">
                  <c:v>576</c:v>
                </c:pt>
                <c:pt idx="859">
                  <c:v>575</c:v>
                </c:pt>
                <c:pt idx="860">
                  <c:v>575</c:v>
                </c:pt>
                <c:pt idx="861">
                  <c:v>566</c:v>
                </c:pt>
                <c:pt idx="862">
                  <c:v>567</c:v>
                </c:pt>
                <c:pt idx="863">
                  <c:v>611</c:v>
                </c:pt>
                <c:pt idx="864">
                  <c:v>610</c:v>
                </c:pt>
                <c:pt idx="865">
                  <c:v>604</c:v>
                </c:pt>
                <c:pt idx="866">
                  <c:v>601</c:v>
                </c:pt>
                <c:pt idx="867">
                  <c:v>633</c:v>
                </c:pt>
                <c:pt idx="868">
                  <c:v>650</c:v>
                </c:pt>
                <c:pt idx="869">
                  <c:v>678</c:v>
                </c:pt>
                <c:pt idx="870">
                  <c:v>722</c:v>
                </c:pt>
                <c:pt idx="871">
                  <c:v>668</c:v>
                </c:pt>
                <c:pt idx="872">
                  <c:v>666</c:v>
                </c:pt>
                <c:pt idx="873">
                  <c:v>645</c:v>
                </c:pt>
                <c:pt idx="874">
                  <c:v>641</c:v>
                </c:pt>
                <c:pt idx="875">
                  <c:v>653</c:v>
                </c:pt>
                <c:pt idx="876">
                  <c:v>668</c:v>
                </c:pt>
                <c:pt idx="877">
                  <c:v>662</c:v>
                </c:pt>
                <c:pt idx="878">
                  <c:v>682</c:v>
                </c:pt>
                <c:pt idx="879">
                  <c:v>687</c:v>
                </c:pt>
                <c:pt idx="880">
                  <c:v>697</c:v>
                </c:pt>
                <c:pt idx="881">
                  <c:v>702</c:v>
                </c:pt>
                <c:pt idx="882">
                  <c:v>699</c:v>
                </c:pt>
                <c:pt idx="883">
                  <c:v>690</c:v>
                </c:pt>
                <c:pt idx="884">
                  <c:v>670</c:v>
                </c:pt>
                <c:pt idx="885">
                  <c:v>673</c:v>
                </c:pt>
                <c:pt idx="886">
                  <c:v>690</c:v>
                </c:pt>
                <c:pt idx="887">
                  <c:v>690</c:v>
                </c:pt>
                <c:pt idx="888">
                  <c:v>693</c:v>
                </c:pt>
                <c:pt idx="889">
                  <c:v>776</c:v>
                </c:pt>
                <c:pt idx="890">
                  <c:v>770</c:v>
                </c:pt>
                <c:pt idx="891">
                  <c:v>731</c:v>
                </c:pt>
                <c:pt idx="892">
                  <c:v>730</c:v>
                </c:pt>
                <c:pt idx="893">
                  <c:v>735</c:v>
                </c:pt>
                <c:pt idx="894">
                  <c:v>723</c:v>
                </c:pt>
                <c:pt idx="895">
                  <c:v>725</c:v>
                </c:pt>
                <c:pt idx="896">
                  <c:v>725</c:v>
                </c:pt>
                <c:pt idx="897">
                  <c:v>729</c:v>
                </c:pt>
                <c:pt idx="898">
                  <c:v>727</c:v>
                </c:pt>
                <c:pt idx="899">
                  <c:v>730</c:v>
                </c:pt>
                <c:pt idx="900">
                  <c:v>725</c:v>
                </c:pt>
                <c:pt idx="901">
                  <c:v>725</c:v>
                </c:pt>
                <c:pt idx="902">
                  <c:v>725</c:v>
                </c:pt>
                <c:pt idx="903">
                  <c:v>735</c:v>
                </c:pt>
                <c:pt idx="904">
                  <c:v>737</c:v>
                </c:pt>
                <c:pt idx="905">
                  <c:v>736</c:v>
                </c:pt>
                <c:pt idx="906">
                  <c:v>747</c:v>
                </c:pt>
                <c:pt idx="907">
                  <c:v>743</c:v>
                </c:pt>
                <c:pt idx="908">
                  <c:v>745</c:v>
                </c:pt>
                <c:pt idx="909">
                  <c:v>743</c:v>
                </c:pt>
                <c:pt idx="910">
                  <c:v>738</c:v>
                </c:pt>
                <c:pt idx="911">
                  <c:v>728</c:v>
                </c:pt>
                <c:pt idx="912">
                  <c:v>729</c:v>
                </c:pt>
                <c:pt idx="913">
                  <c:v>717</c:v>
                </c:pt>
                <c:pt idx="914">
                  <c:v>720</c:v>
                </c:pt>
                <c:pt idx="915">
                  <c:v>726</c:v>
                </c:pt>
                <c:pt idx="916">
                  <c:v>725</c:v>
                </c:pt>
                <c:pt idx="917">
                  <c:v>721</c:v>
                </c:pt>
                <c:pt idx="918">
                  <c:v>722</c:v>
                </c:pt>
                <c:pt idx="919">
                  <c:v>724</c:v>
                </c:pt>
                <c:pt idx="920">
                  <c:v>744</c:v>
                </c:pt>
                <c:pt idx="921">
                  <c:v>753</c:v>
                </c:pt>
                <c:pt idx="922">
                  <c:v>740</c:v>
                </c:pt>
                <c:pt idx="923">
                  <c:v>731</c:v>
                </c:pt>
                <c:pt idx="924">
                  <c:v>740</c:v>
                </c:pt>
                <c:pt idx="925">
                  <c:v>741</c:v>
                </c:pt>
                <c:pt idx="926">
                  <c:v>727</c:v>
                </c:pt>
                <c:pt idx="927">
                  <c:v>723</c:v>
                </c:pt>
                <c:pt idx="928">
                  <c:v>716</c:v>
                </c:pt>
                <c:pt idx="929">
                  <c:v>716</c:v>
                </c:pt>
                <c:pt idx="930">
                  <c:v>714</c:v>
                </c:pt>
                <c:pt idx="931">
                  <c:v>705</c:v>
                </c:pt>
                <c:pt idx="932">
                  <c:v>706</c:v>
                </c:pt>
                <c:pt idx="933">
                  <c:v>700</c:v>
                </c:pt>
                <c:pt idx="934">
                  <c:v>693</c:v>
                </c:pt>
                <c:pt idx="935">
                  <c:v>691</c:v>
                </c:pt>
                <c:pt idx="936">
                  <c:v>687</c:v>
                </c:pt>
                <c:pt idx="937">
                  <c:v>695</c:v>
                </c:pt>
                <c:pt idx="938">
                  <c:v>688</c:v>
                </c:pt>
                <c:pt idx="939">
                  <c:v>683</c:v>
                </c:pt>
                <c:pt idx="940">
                  <c:v>682</c:v>
                </c:pt>
                <c:pt idx="941">
                  <c:v>667</c:v>
                </c:pt>
                <c:pt idx="942">
                  <c:v>643</c:v>
                </c:pt>
                <c:pt idx="943">
                  <c:v>644</c:v>
                </c:pt>
                <c:pt idx="944">
                  <c:v>656</c:v>
                </c:pt>
                <c:pt idx="945">
                  <c:v>679</c:v>
                </c:pt>
                <c:pt idx="946">
                  <c:v>682</c:v>
                </c:pt>
                <c:pt idx="947">
                  <c:v>722</c:v>
                </c:pt>
                <c:pt idx="948">
                  <c:v>729</c:v>
                </c:pt>
                <c:pt idx="949">
                  <c:v>721</c:v>
                </c:pt>
                <c:pt idx="950">
                  <c:v>745</c:v>
                </c:pt>
                <c:pt idx="951">
                  <c:v>721</c:v>
                </c:pt>
                <c:pt idx="952">
                  <c:v>722</c:v>
                </c:pt>
                <c:pt idx="953">
                  <c:v>722</c:v>
                </c:pt>
                <c:pt idx="954">
                  <c:v>719</c:v>
                </c:pt>
                <c:pt idx="955">
                  <c:v>727</c:v>
                </c:pt>
                <c:pt idx="956">
                  <c:v>738</c:v>
                </c:pt>
                <c:pt idx="957">
                  <c:v>709</c:v>
                </c:pt>
                <c:pt idx="958">
                  <c:v>699</c:v>
                </c:pt>
                <c:pt idx="959">
                  <c:v>693</c:v>
                </c:pt>
                <c:pt idx="960">
                  <c:v>691</c:v>
                </c:pt>
                <c:pt idx="961">
                  <c:v>682</c:v>
                </c:pt>
                <c:pt idx="962">
                  <c:v>687</c:v>
                </c:pt>
                <c:pt idx="963">
                  <c:v>685</c:v>
                </c:pt>
                <c:pt idx="964">
                  <c:v>685</c:v>
                </c:pt>
                <c:pt idx="965">
                  <c:v>682</c:v>
                </c:pt>
                <c:pt idx="966">
                  <c:v>678</c:v>
                </c:pt>
                <c:pt idx="967">
                  <c:v>684</c:v>
                </c:pt>
                <c:pt idx="968">
                  <c:v>679</c:v>
                </c:pt>
                <c:pt idx="969">
                  <c:v>662</c:v>
                </c:pt>
                <c:pt idx="970">
                  <c:v>665</c:v>
                </c:pt>
                <c:pt idx="971">
                  <c:v>655</c:v>
                </c:pt>
                <c:pt idx="972">
                  <c:v>653</c:v>
                </c:pt>
                <c:pt idx="973">
                  <c:v>644</c:v>
                </c:pt>
                <c:pt idx="974">
                  <c:v>643</c:v>
                </c:pt>
                <c:pt idx="975">
                  <c:v>645</c:v>
                </c:pt>
                <c:pt idx="976">
                  <c:v>636</c:v>
                </c:pt>
                <c:pt idx="977">
                  <c:v>654</c:v>
                </c:pt>
                <c:pt idx="978">
                  <c:v>655</c:v>
                </c:pt>
                <c:pt idx="979">
                  <c:v>653</c:v>
                </c:pt>
                <c:pt idx="980">
                  <c:v>651</c:v>
                </c:pt>
                <c:pt idx="981">
                  <c:v>645</c:v>
                </c:pt>
                <c:pt idx="982">
                  <c:v>672</c:v>
                </c:pt>
                <c:pt idx="983">
                  <c:v>674</c:v>
                </c:pt>
                <c:pt idx="984">
                  <c:v>678</c:v>
                </c:pt>
                <c:pt idx="985">
                  <c:v>681</c:v>
                </c:pt>
                <c:pt idx="986">
                  <c:v>683</c:v>
                </c:pt>
                <c:pt idx="987">
                  <c:v>681</c:v>
                </c:pt>
                <c:pt idx="988">
                  <c:v>683</c:v>
                </c:pt>
                <c:pt idx="989">
                  <c:v>679</c:v>
                </c:pt>
                <c:pt idx="990">
                  <c:v>682</c:v>
                </c:pt>
                <c:pt idx="991">
                  <c:v>695</c:v>
                </c:pt>
                <c:pt idx="992">
                  <c:v>689</c:v>
                </c:pt>
                <c:pt idx="993">
                  <c:v>689</c:v>
                </c:pt>
                <c:pt idx="994">
                  <c:v>677</c:v>
                </c:pt>
                <c:pt idx="995">
                  <c:v>675</c:v>
                </c:pt>
                <c:pt idx="996">
                  <c:v>679</c:v>
                </c:pt>
                <c:pt idx="997">
                  <c:v>682</c:v>
                </c:pt>
                <c:pt idx="998">
                  <c:v>685</c:v>
                </c:pt>
                <c:pt idx="999">
                  <c:v>689</c:v>
                </c:pt>
                <c:pt idx="1000">
                  <c:v>685</c:v>
                </c:pt>
                <c:pt idx="1001">
                  <c:v>700</c:v>
                </c:pt>
                <c:pt idx="1002">
                  <c:v>702</c:v>
                </c:pt>
                <c:pt idx="1003">
                  <c:v>701</c:v>
                </c:pt>
                <c:pt idx="1004">
                  <c:v>707</c:v>
                </c:pt>
                <c:pt idx="1005">
                  <c:v>716</c:v>
                </c:pt>
                <c:pt idx="1006">
                  <c:v>716</c:v>
                </c:pt>
                <c:pt idx="1007">
                  <c:v>715</c:v>
                </c:pt>
                <c:pt idx="1008">
                  <c:v>711</c:v>
                </c:pt>
                <c:pt idx="1009">
                  <c:v>736</c:v>
                </c:pt>
                <c:pt idx="1010">
                  <c:v>753</c:v>
                </c:pt>
                <c:pt idx="1011">
                  <c:v>758</c:v>
                </c:pt>
                <c:pt idx="1012">
                  <c:v>794</c:v>
                </c:pt>
                <c:pt idx="1013">
                  <c:v>808</c:v>
                </c:pt>
                <c:pt idx="1014">
                  <c:v>834</c:v>
                </c:pt>
                <c:pt idx="1015">
                  <c:v>802</c:v>
                </c:pt>
                <c:pt idx="1016">
                  <c:v>797</c:v>
                </c:pt>
                <c:pt idx="1017">
                  <c:v>791</c:v>
                </c:pt>
                <c:pt idx="1018">
                  <c:v>795</c:v>
                </c:pt>
                <c:pt idx="1019">
                  <c:v>785</c:v>
                </c:pt>
                <c:pt idx="1020">
                  <c:v>782</c:v>
                </c:pt>
                <c:pt idx="1021">
                  <c:v>778</c:v>
                </c:pt>
                <c:pt idx="1022">
                  <c:v>779</c:v>
                </c:pt>
                <c:pt idx="1023">
                  <c:v>784</c:v>
                </c:pt>
                <c:pt idx="1024">
                  <c:v>775</c:v>
                </c:pt>
                <c:pt idx="1025">
                  <c:v>771</c:v>
                </c:pt>
                <c:pt idx="1026">
                  <c:v>764</c:v>
                </c:pt>
                <c:pt idx="1027">
                  <c:v>764</c:v>
                </c:pt>
                <c:pt idx="1028">
                  <c:v>766</c:v>
                </c:pt>
                <c:pt idx="1029">
                  <c:v>774</c:v>
                </c:pt>
                <c:pt idx="1030">
                  <c:v>773</c:v>
                </c:pt>
                <c:pt idx="1031">
                  <c:v>773</c:v>
                </c:pt>
                <c:pt idx="1032">
                  <c:v>779</c:v>
                </c:pt>
                <c:pt idx="1033">
                  <c:v>780</c:v>
                </c:pt>
                <c:pt idx="1034">
                  <c:v>786</c:v>
                </c:pt>
                <c:pt idx="1035">
                  <c:v>788</c:v>
                </c:pt>
                <c:pt idx="1036">
                  <c:v>785</c:v>
                </c:pt>
                <c:pt idx="1037">
                  <c:v>782</c:v>
                </c:pt>
                <c:pt idx="1038">
                  <c:v>772</c:v>
                </c:pt>
                <c:pt idx="1039">
                  <c:v>775</c:v>
                </c:pt>
                <c:pt idx="1040">
                  <c:v>774</c:v>
                </c:pt>
                <c:pt idx="1041">
                  <c:v>780</c:v>
                </c:pt>
                <c:pt idx="1042">
                  <c:v>798</c:v>
                </c:pt>
                <c:pt idx="1043">
                  <c:v>788</c:v>
                </c:pt>
                <c:pt idx="1044">
                  <c:v>776</c:v>
                </c:pt>
                <c:pt idx="1045">
                  <c:v>763</c:v>
                </c:pt>
                <c:pt idx="1046">
                  <c:v>772</c:v>
                </c:pt>
                <c:pt idx="1047">
                  <c:v>766</c:v>
                </c:pt>
                <c:pt idx="1048">
                  <c:v>745</c:v>
                </c:pt>
                <c:pt idx="1049">
                  <c:v>739</c:v>
                </c:pt>
                <c:pt idx="1050">
                  <c:v>742</c:v>
                </c:pt>
                <c:pt idx="1051">
                  <c:v>748</c:v>
                </c:pt>
                <c:pt idx="1052">
                  <c:v>746</c:v>
                </c:pt>
                <c:pt idx="1053">
                  <c:v>735</c:v>
                </c:pt>
                <c:pt idx="1054">
                  <c:v>711</c:v>
                </c:pt>
                <c:pt idx="1055">
                  <c:v>702</c:v>
                </c:pt>
                <c:pt idx="1056">
                  <c:v>704</c:v>
                </c:pt>
                <c:pt idx="1057">
                  <c:v>711</c:v>
                </c:pt>
                <c:pt idx="1058">
                  <c:v>695</c:v>
                </c:pt>
                <c:pt idx="1059">
                  <c:v>685</c:v>
                </c:pt>
                <c:pt idx="1060">
                  <c:v>695</c:v>
                </c:pt>
                <c:pt idx="1061">
                  <c:v>704</c:v>
                </c:pt>
                <c:pt idx="1062">
                  <c:v>699</c:v>
                </c:pt>
                <c:pt idx="1063">
                  <c:v>699</c:v>
                </c:pt>
                <c:pt idx="1064">
                  <c:v>712</c:v>
                </c:pt>
                <c:pt idx="1065">
                  <c:v>726</c:v>
                </c:pt>
                <c:pt idx="1066">
                  <c:v>729</c:v>
                </c:pt>
                <c:pt idx="1067">
                  <c:v>723</c:v>
                </c:pt>
                <c:pt idx="1068">
                  <c:v>717</c:v>
                </c:pt>
                <c:pt idx="1069">
                  <c:v>719</c:v>
                </c:pt>
                <c:pt idx="1070">
                  <c:v>717</c:v>
                </c:pt>
                <c:pt idx="1071">
                  <c:v>714</c:v>
                </c:pt>
                <c:pt idx="1072">
                  <c:v>720</c:v>
                </c:pt>
                <c:pt idx="1073">
                  <c:v>728</c:v>
                </c:pt>
                <c:pt idx="1074">
                  <c:v>724</c:v>
                </c:pt>
                <c:pt idx="1075">
                  <c:v>716</c:v>
                </c:pt>
                <c:pt idx="1076">
                  <c:v>715</c:v>
                </c:pt>
                <c:pt idx="1077">
                  <c:v>698</c:v>
                </c:pt>
                <c:pt idx="1078">
                  <c:v>698</c:v>
                </c:pt>
                <c:pt idx="1079">
                  <c:v>714</c:v>
                </c:pt>
                <c:pt idx="1080">
                  <c:v>712</c:v>
                </c:pt>
                <c:pt idx="1081">
                  <c:v>715</c:v>
                </c:pt>
                <c:pt idx="1082">
                  <c:v>715</c:v>
                </c:pt>
                <c:pt idx="1083">
                  <c:v>733</c:v>
                </c:pt>
                <c:pt idx="1084">
                  <c:v>729</c:v>
                </c:pt>
                <c:pt idx="1085">
                  <c:v>732</c:v>
                </c:pt>
                <c:pt idx="1086">
                  <c:v>738</c:v>
                </c:pt>
                <c:pt idx="1087">
                  <c:v>725</c:v>
                </c:pt>
                <c:pt idx="1088">
                  <c:v>725</c:v>
                </c:pt>
                <c:pt idx="1089">
                  <c:v>722</c:v>
                </c:pt>
                <c:pt idx="1090">
                  <c:v>712</c:v>
                </c:pt>
                <c:pt idx="1091">
                  <c:v>714</c:v>
                </c:pt>
                <c:pt idx="1092">
                  <c:v>715</c:v>
                </c:pt>
                <c:pt idx="1093">
                  <c:v>704</c:v>
                </c:pt>
                <c:pt idx="1094">
                  <c:v>695</c:v>
                </c:pt>
                <c:pt idx="1095">
                  <c:v>695</c:v>
                </c:pt>
                <c:pt idx="1096">
                  <c:v>696</c:v>
                </c:pt>
                <c:pt idx="1097">
                  <c:v>696</c:v>
                </c:pt>
                <c:pt idx="1098">
                  <c:v>694</c:v>
                </c:pt>
                <c:pt idx="1099">
                  <c:v>694</c:v>
                </c:pt>
                <c:pt idx="1100">
                  <c:v>694</c:v>
                </c:pt>
                <c:pt idx="1101">
                  <c:v>681</c:v>
                </c:pt>
                <c:pt idx="1102">
                  <c:v>668</c:v>
                </c:pt>
                <c:pt idx="1103">
                  <c:v>678</c:v>
                </c:pt>
                <c:pt idx="1104">
                  <c:v>674</c:v>
                </c:pt>
                <c:pt idx="1105">
                  <c:v>673</c:v>
                </c:pt>
                <c:pt idx="1106">
                  <c:v>683</c:v>
                </c:pt>
                <c:pt idx="1107">
                  <c:v>683</c:v>
                </c:pt>
                <c:pt idx="1108">
                  <c:v>685</c:v>
                </c:pt>
                <c:pt idx="1109">
                  <c:v>686</c:v>
                </c:pt>
                <c:pt idx="1110">
                  <c:v>689</c:v>
                </c:pt>
                <c:pt idx="1111">
                  <c:v>694</c:v>
                </c:pt>
                <c:pt idx="1112">
                  <c:v>679</c:v>
                </c:pt>
                <c:pt idx="1113">
                  <c:v>680</c:v>
                </c:pt>
                <c:pt idx="1114">
                  <c:v>680</c:v>
                </c:pt>
                <c:pt idx="1115">
                  <c:v>680</c:v>
                </c:pt>
                <c:pt idx="1116">
                  <c:v>678</c:v>
                </c:pt>
                <c:pt idx="1117">
                  <c:v>675</c:v>
                </c:pt>
                <c:pt idx="1118">
                  <c:v>676</c:v>
                </c:pt>
                <c:pt idx="1119">
                  <c:v>676</c:v>
                </c:pt>
                <c:pt idx="1120">
                  <c:v>685</c:v>
                </c:pt>
                <c:pt idx="1121">
                  <c:v>686</c:v>
                </c:pt>
                <c:pt idx="1122">
                  <c:v>686</c:v>
                </c:pt>
                <c:pt idx="1123">
                  <c:v>682</c:v>
                </c:pt>
                <c:pt idx="1124">
                  <c:v>678</c:v>
                </c:pt>
                <c:pt idx="1125">
                  <c:v>682</c:v>
                </c:pt>
                <c:pt idx="1126">
                  <c:v>679</c:v>
                </c:pt>
                <c:pt idx="1127">
                  <c:v>688</c:v>
                </c:pt>
                <c:pt idx="1128">
                  <c:v>686</c:v>
                </c:pt>
                <c:pt idx="1129">
                  <c:v>689</c:v>
                </c:pt>
                <c:pt idx="1130">
                  <c:v>690</c:v>
                </c:pt>
                <c:pt idx="1131">
                  <c:v>690</c:v>
                </c:pt>
                <c:pt idx="1132">
                  <c:v>684</c:v>
                </c:pt>
                <c:pt idx="1133">
                  <c:v>681</c:v>
                </c:pt>
                <c:pt idx="1134">
                  <c:v>689</c:v>
                </c:pt>
                <c:pt idx="1135">
                  <c:v>690</c:v>
                </c:pt>
                <c:pt idx="1136">
                  <c:v>693</c:v>
                </c:pt>
                <c:pt idx="1137">
                  <c:v>694</c:v>
                </c:pt>
                <c:pt idx="1138">
                  <c:v>706</c:v>
                </c:pt>
                <c:pt idx="1139">
                  <c:v>702</c:v>
                </c:pt>
                <c:pt idx="1140">
                  <c:v>698</c:v>
                </c:pt>
                <c:pt idx="1141">
                  <c:v>701</c:v>
                </c:pt>
                <c:pt idx="1142">
                  <c:v>702</c:v>
                </c:pt>
                <c:pt idx="1143">
                  <c:v>699</c:v>
                </c:pt>
                <c:pt idx="1144">
                  <c:v>697</c:v>
                </c:pt>
                <c:pt idx="1145">
                  <c:v>689</c:v>
                </c:pt>
                <c:pt idx="1146">
                  <c:v>684</c:v>
                </c:pt>
                <c:pt idx="1147">
                  <c:v>682</c:v>
                </c:pt>
                <c:pt idx="1148">
                  <c:v>680</c:v>
                </c:pt>
                <c:pt idx="1149">
                  <c:v>681</c:v>
                </c:pt>
                <c:pt idx="1150">
                  <c:v>683</c:v>
                </c:pt>
                <c:pt idx="1151">
                  <c:v>704</c:v>
                </c:pt>
                <c:pt idx="1152">
                  <c:v>700</c:v>
                </c:pt>
                <c:pt idx="1153">
                  <c:v>703</c:v>
                </c:pt>
                <c:pt idx="1154">
                  <c:v>699</c:v>
                </c:pt>
                <c:pt idx="1155">
                  <c:v>696</c:v>
                </c:pt>
                <c:pt idx="1156">
                  <c:v>719</c:v>
                </c:pt>
                <c:pt idx="1157">
                  <c:v>716</c:v>
                </c:pt>
                <c:pt idx="1158">
                  <c:v>720</c:v>
                </c:pt>
                <c:pt idx="1159">
                  <c:v>715</c:v>
                </c:pt>
                <c:pt idx="1160">
                  <c:v>709</c:v>
                </c:pt>
                <c:pt idx="1161">
                  <c:v>708</c:v>
                </c:pt>
                <c:pt idx="1162">
                  <c:v>705</c:v>
                </c:pt>
                <c:pt idx="1163">
                  <c:v>700</c:v>
                </c:pt>
                <c:pt idx="1164">
                  <c:v>700</c:v>
                </c:pt>
                <c:pt idx="1165">
                  <c:v>706</c:v>
                </c:pt>
                <c:pt idx="1166">
                  <c:v>705</c:v>
                </c:pt>
                <c:pt idx="1167">
                  <c:v>695</c:v>
                </c:pt>
                <c:pt idx="1168">
                  <c:v>702</c:v>
                </c:pt>
                <c:pt idx="1169">
                  <c:v>724</c:v>
                </c:pt>
                <c:pt idx="1170">
                  <c:v>724</c:v>
                </c:pt>
                <c:pt idx="1171">
                  <c:v>719</c:v>
                </c:pt>
                <c:pt idx="1172">
                  <c:v>713</c:v>
                </c:pt>
                <c:pt idx="1173">
                  <c:v>715</c:v>
                </c:pt>
                <c:pt idx="1174">
                  <c:v>710</c:v>
                </c:pt>
                <c:pt idx="1175">
                  <c:v>707</c:v>
                </c:pt>
                <c:pt idx="1176">
                  <c:v>707</c:v>
                </c:pt>
                <c:pt idx="1177">
                  <c:v>702</c:v>
                </c:pt>
                <c:pt idx="1178">
                  <c:v>714</c:v>
                </c:pt>
                <c:pt idx="1179">
                  <c:v>711</c:v>
                </c:pt>
                <c:pt idx="1180">
                  <c:v>711</c:v>
                </c:pt>
                <c:pt idx="1181">
                  <c:v>714</c:v>
                </c:pt>
                <c:pt idx="1182">
                  <c:v>722</c:v>
                </c:pt>
                <c:pt idx="1183">
                  <c:v>715</c:v>
                </c:pt>
                <c:pt idx="1184">
                  <c:v>724</c:v>
                </c:pt>
                <c:pt idx="1185">
                  <c:v>737</c:v>
                </c:pt>
                <c:pt idx="1186">
                  <c:v>741</c:v>
                </c:pt>
                <c:pt idx="1187">
                  <c:v>779</c:v>
                </c:pt>
                <c:pt idx="1188">
                  <c:v>775</c:v>
                </c:pt>
                <c:pt idx="1189">
                  <c:v>774</c:v>
                </c:pt>
                <c:pt idx="1190">
                  <c:v>759</c:v>
                </c:pt>
                <c:pt idx="1191">
                  <c:v>751</c:v>
                </c:pt>
                <c:pt idx="1192">
                  <c:v>738</c:v>
                </c:pt>
                <c:pt idx="1193">
                  <c:v>731</c:v>
                </c:pt>
                <c:pt idx="1194">
                  <c:v>720</c:v>
                </c:pt>
                <c:pt idx="1195">
                  <c:v>692</c:v>
                </c:pt>
                <c:pt idx="1196">
                  <c:v>675</c:v>
                </c:pt>
                <c:pt idx="1197">
                  <c:v>698</c:v>
                </c:pt>
                <c:pt idx="1198">
                  <c:v>689</c:v>
                </c:pt>
                <c:pt idx="1199">
                  <c:v>680</c:v>
                </c:pt>
                <c:pt idx="1200">
                  <c:v>687</c:v>
                </c:pt>
                <c:pt idx="1201">
                  <c:v>701</c:v>
                </c:pt>
                <c:pt idx="1202">
                  <c:v>708</c:v>
                </c:pt>
                <c:pt idx="1203">
                  <c:v>704</c:v>
                </c:pt>
                <c:pt idx="1204">
                  <c:v>704</c:v>
                </c:pt>
                <c:pt idx="1205">
                  <c:v>704</c:v>
                </c:pt>
                <c:pt idx="1206">
                  <c:v>703</c:v>
                </c:pt>
                <c:pt idx="1207">
                  <c:v>703</c:v>
                </c:pt>
                <c:pt idx="1208">
                  <c:v>704</c:v>
                </c:pt>
                <c:pt idx="1209">
                  <c:v>672</c:v>
                </c:pt>
                <c:pt idx="1210">
                  <c:v>661</c:v>
                </c:pt>
                <c:pt idx="1211">
                  <c:v>651</c:v>
                </c:pt>
                <c:pt idx="1212">
                  <c:v>668</c:v>
                </c:pt>
                <c:pt idx="1213">
                  <c:v>695</c:v>
                </c:pt>
                <c:pt idx="1214">
                  <c:v>681</c:v>
                </c:pt>
                <c:pt idx="1215">
                  <c:v>713</c:v>
                </c:pt>
                <c:pt idx="1216">
                  <c:v>700</c:v>
                </c:pt>
                <c:pt idx="1217">
                  <c:v>692</c:v>
                </c:pt>
                <c:pt idx="1218">
                  <c:v>713</c:v>
                </c:pt>
                <c:pt idx="1219">
                  <c:v>726</c:v>
                </c:pt>
                <c:pt idx="1220">
                  <c:v>732</c:v>
                </c:pt>
                <c:pt idx="1221">
                  <c:v>732</c:v>
                </c:pt>
                <c:pt idx="1222">
                  <c:v>759</c:v>
                </c:pt>
                <c:pt idx="1223">
                  <c:v>749</c:v>
                </c:pt>
                <c:pt idx="1224">
                  <c:v>720</c:v>
                </c:pt>
                <c:pt idx="1225">
                  <c:v>725</c:v>
                </c:pt>
                <c:pt idx="1226">
                  <c:v>750</c:v>
                </c:pt>
                <c:pt idx="1227">
                  <c:v>757</c:v>
                </c:pt>
                <c:pt idx="1228">
                  <c:v>774</c:v>
                </c:pt>
                <c:pt idx="1229">
                  <c:v>797</c:v>
                </c:pt>
                <c:pt idx="1230">
                  <c:v>780</c:v>
                </c:pt>
                <c:pt idx="1231">
                  <c:v>766</c:v>
                </c:pt>
                <c:pt idx="1232">
                  <c:v>754</c:v>
                </c:pt>
                <c:pt idx="1233">
                  <c:v>735</c:v>
                </c:pt>
                <c:pt idx="1234">
                  <c:v>735</c:v>
                </c:pt>
                <c:pt idx="1235">
                  <c:v>723</c:v>
                </c:pt>
                <c:pt idx="1236">
                  <c:v>724</c:v>
                </c:pt>
                <c:pt idx="1237">
                  <c:v>723</c:v>
                </c:pt>
                <c:pt idx="1238">
                  <c:v>714</c:v>
                </c:pt>
                <c:pt idx="1239">
                  <c:v>731</c:v>
                </c:pt>
                <c:pt idx="1240">
                  <c:v>725</c:v>
                </c:pt>
                <c:pt idx="1241">
                  <c:v>732</c:v>
                </c:pt>
                <c:pt idx="1242">
                  <c:v>744</c:v>
                </c:pt>
                <c:pt idx="1243">
                  <c:v>733</c:v>
                </c:pt>
                <c:pt idx="1244">
                  <c:v>724</c:v>
                </c:pt>
                <c:pt idx="1245">
                  <c:v>720</c:v>
                </c:pt>
                <c:pt idx="1246">
                  <c:v>748</c:v>
                </c:pt>
                <c:pt idx="1247">
                  <c:v>740</c:v>
                </c:pt>
                <c:pt idx="1248">
                  <c:v>778</c:v>
                </c:pt>
                <c:pt idx="1249">
                  <c:v>795</c:v>
                </c:pt>
                <c:pt idx="1250">
                  <c:v>777</c:v>
                </c:pt>
                <c:pt idx="1251">
                  <c:v>783</c:v>
                </c:pt>
                <c:pt idx="1252">
                  <c:v>784</c:v>
                </c:pt>
                <c:pt idx="1253">
                  <c:v>797</c:v>
                </c:pt>
                <c:pt idx="1254">
                  <c:v>805</c:v>
                </c:pt>
                <c:pt idx="1255">
                  <c:v>817</c:v>
                </c:pt>
                <c:pt idx="1256">
                  <c:v>861</c:v>
                </c:pt>
                <c:pt idx="1257">
                  <c:v>861</c:v>
                </c:pt>
                <c:pt idx="1258">
                  <c:v>866</c:v>
                </c:pt>
                <c:pt idx="1259">
                  <c:v>866</c:v>
                </c:pt>
                <c:pt idx="1260">
                  <c:v>820</c:v>
                </c:pt>
                <c:pt idx="1261">
                  <c:v>825</c:v>
                </c:pt>
                <c:pt idx="1262">
                  <c:v>822</c:v>
                </c:pt>
                <c:pt idx="1263">
                  <c:v>842</c:v>
                </c:pt>
                <c:pt idx="1264">
                  <c:v>879</c:v>
                </c:pt>
                <c:pt idx="1265">
                  <c:v>955</c:v>
                </c:pt>
                <c:pt idx="1266">
                  <c:v>903</c:v>
                </c:pt>
                <c:pt idx="1267">
                  <c:v>934</c:v>
                </c:pt>
                <c:pt idx="1268">
                  <c:v>887</c:v>
                </c:pt>
                <c:pt idx="1269">
                  <c:v>859</c:v>
                </c:pt>
                <c:pt idx="1270">
                  <c:v>834</c:v>
                </c:pt>
                <c:pt idx="1271">
                  <c:v>821</c:v>
                </c:pt>
                <c:pt idx="1272">
                  <c:v>827</c:v>
                </c:pt>
                <c:pt idx="1273">
                  <c:v>832</c:v>
                </c:pt>
                <c:pt idx="1274">
                  <c:v>849</c:v>
                </c:pt>
                <c:pt idx="1275">
                  <c:v>863</c:v>
                </c:pt>
                <c:pt idx="1276">
                  <c:v>879</c:v>
                </c:pt>
                <c:pt idx="1277">
                  <c:v>885</c:v>
                </c:pt>
                <c:pt idx="1278">
                  <c:v>893</c:v>
                </c:pt>
                <c:pt idx="1279">
                  <c:v>883</c:v>
                </c:pt>
                <c:pt idx="1280">
                  <c:v>889</c:v>
                </c:pt>
                <c:pt idx="1281">
                  <c:v>894</c:v>
                </c:pt>
                <c:pt idx="1282">
                  <c:v>886</c:v>
                </c:pt>
                <c:pt idx="1283">
                  <c:v>885</c:v>
                </c:pt>
                <c:pt idx="1284">
                  <c:v>931</c:v>
                </c:pt>
                <c:pt idx="1285">
                  <c:v>929</c:v>
                </c:pt>
                <c:pt idx="1286">
                  <c:v>925</c:v>
                </c:pt>
                <c:pt idx="1287">
                  <c:v>950</c:v>
                </c:pt>
                <c:pt idx="1288">
                  <c:v>977</c:v>
                </c:pt>
                <c:pt idx="1289">
                  <c:v>981</c:v>
                </c:pt>
                <c:pt idx="1290">
                  <c:v>1030</c:v>
                </c:pt>
                <c:pt idx="1291">
                  <c:v>1084</c:v>
                </c:pt>
                <c:pt idx="1292">
                  <c:v>1042</c:v>
                </c:pt>
                <c:pt idx="1293">
                  <c:v>1008</c:v>
                </c:pt>
                <c:pt idx="1294">
                  <c:v>984</c:v>
                </c:pt>
                <c:pt idx="1295">
                  <c:v>955</c:v>
                </c:pt>
                <c:pt idx="1296">
                  <c:v>960</c:v>
                </c:pt>
                <c:pt idx="1297">
                  <c:v>958</c:v>
                </c:pt>
                <c:pt idx="1298">
                  <c:v>971</c:v>
                </c:pt>
                <c:pt idx="1299">
                  <c:v>961</c:v>
                </c:pt>
                <c:pt idx="1300">
                  <c:v>977</c:v>
                </c:pt>
                <c:pt idx="1301">
                  <c:v>949</c:v>
                </c:pt>
                <c:pt idx="1302">
                  <c:v>921</c:v>
                </c:pt>
                <c:pt idx="1303">
                  <c:v>933</c:v>
                </c:pt>
                <c:pt idx="1304">
                  <c:v>927</c:v>
                </c:pt>
                <c:pt idx="1305">
                  <c:v>915</c:v>
                </c:pt>
                <c:pt idx="1306">
                  <c:v>890</c:v>
                </c:pt>
                <c:pt idx="1307">
                  <c:v>871</c:v>
                </c:pt>
                <c:pt idx="1308">
                  <c:v>871</c:v>
                </c:pt>
                <c:pt idx="1309">
                  <c:v>884</c:v>
                </c:pt>
                <c:pt idx="1310">
                  <c:v>883</c:v>
                </c:pt>
                <c:pt idx="1311">
                  <c:v>883</c:v>
                </c:pt>
                <c:pt idx="1312">
                  <c:v>875</c:v>
                </c:pt>
                <c:pt idx="1313">
                  <c:v>867</c:v>
                </c:pt>
                <c:pt idx="1314">
                  <c:v>854</c:v>
                </c:pt>
                <c:pt idx="1315">
                  <c:v>850</c:v>
                </c:pt>
                <c:pt idx="1316">
                  <c:v>827</c:v>
                </c:pt>
                <c:pt idx="1317">
                  <c:v>843</c:v>
                </c:pt>
                <c:pt idx="1318">
                  <c:v>864</c:v>
                </c:pt>
                <c:pt idx="1319">
                  <c:v>848</c:v>
                </c:pt>
                <c:pt idx="1320">
                  <c:v>857</c:v>
                </c:pt>
                <c:pt idx="1321">
                  <c:v>822</c:v>
                </c:pt>
                <c:pt idx="1322">
                  <c:v>846</c:v>
                </c:pt>
                <c:pt idx="1323">
                  <c:v>838</c:v>
                </c:pt>
                <c:pt idx="1324">
                  <c:v>833</c:v>
                </c:pt>
                <c:pt idx="1325">
                  <c:v>840</c:v>
                </c:pt>
                <c:pt idx="1326">
                  <c:v>871</c:v>
                </c:pt>
                <c:pt idx="1327">
                  <c:v>873</c:v>
                </c:pt>
                <c:pt idx="1328">
                  <c:v>858</c:v>
                </c:pt>
                <c:pt idx="1329">
                  <c:v>877</c:v>
                </c:pt>
                <c:pt idx="1330">
                  <c:v>864</c:v>
                </c:pt>
                <c:pt idx="1331">
                  <c:v>842</c:v>
                </c:pt>
                <c:pt idx="1332">
                  <c:v>835</c:v>
                </c:pt>
                <c:pt idx="1333">
                  <c:v>835</c:v>
                </c:pt>
                <c:pt idx="1334">
                  <c:v>850</c:v>
                </c:pt>
                <c:pt idx="1335">
                  <c:v>854</c:v>
                </c:pt>
                <c:pt idx="1336">
                  <c:v>862</c:v>
                </c:pt>
                <c:pt idx="1337">
                  <c:v>856</c:v>
                </c:pt>
                <c:pt idx="1338">
                  <c:v>859</c:v>
                </c:pt>
                <c:pt idx="1339">
                  <c:v>859</c:v>
                </c:pt>
                <c:pt idx="1340">
                  <c:v>855</c:v>
                </c:pt>
                <c:pt idx="1341">
                  <c:v>847</c:v>
                </c:pt>
                <c:pt idx="1342">
                  <c:v>847</c:v>
                </c:pt>
                <c:pt idx="1343">
                  <c:v>851</c:v>
                </c:pt>
                <c:pt idx="1344">
                  <c:v>855</c:v>
                </c:pt>
                <c:pt idx="1345">
                  <c:v>870</c:v>
                </c:pt>
                <c:pt idx="1346">
                  <c:v>879</c:v>
                </c:pt>
                <c:pt idx="1347">
                  <c:v>884</c:v>
                </c:pt>
                <c:pt idx="1348">
                  <c:v>872</c:v>
                </c:pt>
                <c:pt idx="1349">
                  <c:v>879</c:v>
                </c:pt>
                <c:pt idx="1350">
                  <c:v>885</c:v>
                </c:pt>
                <c:pt idx="1351">
                  <c:v>893</c:v>
                </c:pt>
                <c:pt idx="1352">
                  <c:v>881</c:v>
                </c:pt>
                <c:pt idx="1353">
                  <c:v>876</c:v>
                </c:pt>
                <c:pt idx="1354">
                  <c:v>884</c:v>
                </c:pt>
                <c:pt idx="1355">
                  <c:v>890</c:v>
                </c:pt>
                <c:pt idx="1356">
                  <c:v>890</c:v>
                </c:pt>
                <c:pt idx="1357">
                  <c:v>894</c:v>
                </c:pt>
                <c:pt idx="1358">
                  <c:v>891</c:v>
                </c:pt>
                <c:pt idx="1359">
                  <c:v>885</c:v>
                </c:pt>
                <c:pt idx="1360">
                  <c:v>888</c:v>
                </c:pt>
                <c:pt idx="1361">
                  <c:v>892</c:v>
                </c:pt>
                <c:pt idx="1362">
                  <c:v>888</c:v>
                </c:pt>
                <c:pt idx="1363">
                  <c:v>882</c:v>
                </c:pt>
                <c:pt idx="1364">
                  <c:v>880</c:v>
                </c:pt>
                <c:pt idx="1365">
                  <c:v>878</c:v>
                </c:pt>
                <c:pt idx="1366">
                  <c:v>888</c:v>
                </c:pt>
                <c:pt idx="1367">
                  <c:v>887</c:v>
                </c:pt>
                <c:pt idx="1368">
                  <c:v>794</c:v>
                </c:pt>
                <c:pt idx="1369">
                  <c:v>798</c:v>
                </c:pt>
                <c:pt idx="1370">
                  <c:v>795</c:v>
                </c:pt>
                <c:pt idx="1371">
                  <c:v>788</c:v>
                </c:pt>
                <c:pt idx="1372">
                  <c:v>783</c:v>
                </c:pt>
                <c:pt idx="1373">
                  <c:v>784</c:v>
                </c:pt>
                <c:pt idx="1374">
                  <c:v>794</c:v>
                </c:pt>
                <c:pt idx="1375">
                  <c:v>794</c:v>
                </c:pt>
                <c:pt idx="1376">
                  <c:v>810</c:v>
                </c:pt>
                <c:pt idx="1377">
                  <c:v>806</c:v>
                </c:pt>
                <c:pt idx="1378">
                  <c:v>811</c:v>
                </c:pt>
                <c:pt idx="1379">
                  <c:v>815</c:v>
                </c:pt>
                <c:pt idx="1380">
                  <c:v>814</c:v>
                </c:pt>
                <c:pt idx="1381">
                  <c:v>835</c:v>
                </c:pt>
                <c:pt idx="1382">
                  <c:v>842</c:v>
                </c:pt>
                <c:pt idx="1383">
                  <c:v>845</c:v>
                </c:pt>
                <c:pt idx="1384">
                  <c:v>840</c:v>
                </c:pt>
                <c:pt idx="1385">
                  <c:v>834</c:v>
                </c:pt>
                <c:pt idx="1386">
                  <c:v>852</c:v>
                </c:pt>
                <c:pt idx="1387">
                  <c:v>844</c:v>
                </c:pt>
                <c:pt idx="1388">
                  <c:v>841</c:v>
                </c:pt>
                <c:pt idx="1389">
                  <c:v>842</c:v>
                </c:pt>
                <c:pt idx="1390">
                  <c:v>848</c:v>
                </c:pt>
                <c:pt idx="1391">
                  <c:v>865</c:v>
                </c:pt>
                <c:pt idx="1392">
                  <c:v>885</c:v>
                </c:pt>
                <c:pt idx="1393">
                  <c:v>877</c:v>
                </c:pt>
                <c:pt idx="1394">
                  <c:v>875</c:v>
                </c:pt>
                <c:pt idx="1395">
                  <c:v>864</c:v>
                </c:pt>
                <c:pt idx="1396">
                  <c:v>823</c:v>
                </c:pt>
                <c:pt idx="1397">
                  <c:v>831</c:v>
                </c:pt>
                <c:pt idx="1398">
                  <c:v>835</c:v>
                </c:pt>
                <c:pt idx="1399">
                  <c:v>841</c:v>
                </c:pt>
                <c:pt idx="1400">
                  <c:v>841</c:v>
                </c:pt>
                <c:pt idx="1401">
                  <c:v>846</c:v>
                </c:pt>
                <c:pt idx="1402">
                  <c:v>840</c:v>
                </c:pt>
                <c:pt idx="1403">
                  <c:v>816</c:v>
                </c:pt>
                <c:pt idx="1404">
                  <c:v>801</c:v>
                </c:pt>
                <c:pt idx="1405">
                  <c:v>792</c:v>
                </c:pt>
                <c:pt idx="1406">
                  <c:v>780</c:v>
                </c:pt>
                <c:pt idx="1407">
                  <c:v>790</c:v>
                </c:pt>
                <c:pt idx="1408">
                  <c:v>791</c:v>
                </c:pt>
                <c:pt idx="1409">
                  <c:v>787</c:v>
                </c:pt>
                <c:pt idx="1410">
                  <c:v>789</c:v>
                </c:pt>
                <c:pt idx="1411">
                  <c:v>777</c:v>
                </c:pt>
                <c:pt idx="1412">
                  <c:v>780</c:v>
                </c:pt>
                <c:pt idx="1413">
                  <c:v>770</c:v>
                </c:pt>
                <c:pt idx="1414">
                  <c:v>773</c:v>
                </c:pt>
                <c:pt idx="1415">
                  <c:v>765</c:v>
                </c:pt>
                <c:pt idx="1416">
                  <c:v>767</c:v>
                </c:pt>
                <c:pt idx="1417">
                  <c:v>779</c:v>
                </c:pt>
                <c:pt idx="1418">
                  <c:v>783</c:v>
                </c:pt>
                <c:pt idx="1419">
                  <c:v>780</c:v>
                </c:pt>
                <c:pt idx="1420">
                  <c:v>782</c:v>
                </c:pt>
                <c:pt idx="1421">
                  <c:v>775</c:v>
                </c:pt>
                <c:pt idx="1422">
                  <c:v>758</c:v>
                </c:pt>
                <c:pt idx="1423">
                  <c:v>720</c:v>
                </c:pt>
                <c:pt idx="1424">
                  <c:v>718</c:v>
                </c:pt>
                <c:pt idx="1425">
                  <c:v>727</c:v>
                </c:pt>
                <c:pt idx="1426">
                  <c:v>707</c:v>
                </c:pt>
                <c:pt idx="1427">
                  <c:v>710</c:v>
                </c:pt>
                <c:pt idx="1428">
                  <c:v>723</c:v>
                </c:pt>
                <c:pt idx="1429">
                  <c:v>725</c:v>
                </c:pt>
                <c:pt idx="1430">
                  <c:v>753</c:v>
                </c:pt>
                <c:pt idx="1431">
                  <c:v>752</c:v>
                </c:pt>
                <c:pt idx="1432">
                  <c:v>739</c:v>
                </c:pt>
                <c:pt idx="1433">
                  <c:v>732</c:v>
                </c:pt>
                <c:pt idx="1434">
                  <c:v>729</c:v>
                </c:pt>
                <c:pt idx="1435">
                  <c:v>731</c:v>
                </c:pt>
                <c:pt idx="1436">
                  <c:v>730</c:v>
                </c:pt>
                <c:pt idx="1437">
                  <c:v>728</c:v>
                </c:pt>
                <c:pt idx="1438">
                  <c:v>713</c:v>
                </c:pt>
                <c:pt idx="1439">
                  <c:v>715</c:v>
                </c:pt>
                <c:pt idx="1440">
                  <c:v>722</c:v>
                </c:pt>
                <c:pt idx="1441">
                  <c:v>708</c:v>
                </c:pt>
                <c:pt idx="1442">
                  <c:v>711</c:v>
                </c:pt>
                <c:pt idx="1443">
                  <c:v>710</c:v>
                </c:pt>
                <c:pt idx="1444">
                  <c:v>712</c:v>
                </c:pt>
                <c:pt idx="1445">
                  <c:v>713</c:v>
                </c:pt>
                <c:pt idx="1446">
                  <c:v>711</c:v>
                </c:pt>
                <c:pt idx="1447">
                  <c:v>710</c:v>
                </c:pt>
                <c:pt idx="1448">
                  <c:v>706</c:v>
                </c:pt>
                <c:pt idx="1449">
                  <c:v>708</c:v>
                </c:pt>
                <c:pt idx="1450">
                  <c:v>700</c:v>
                </c:pt>
                <c:pt idx="1451">
                  <c:v>705</c:v>
                </c:pt>
                <c:pt idx="1452">
                  <c:v>706</c:v>
                </c:pt>
                <c:pt idx="1453">
                  <c:v>707</c:v>
                </c:pt>
                <c:pt idx="1454">
                  <c:v>703</c:v>
                </c:pt>
                <c:pt idx="1455">
                  <c:v>704</c:v>
                </c:pt>
                <c:pt idx="1456">
                  <c:v>694</c:v>
                </c:pt>
                <c:pt idx="1457">
                  <c:v>695</c:v>
                </c:pt>
                <c:pt idx="1458">
                  <c:v>695</c:v>
                </c:pt>
                <c:pt idx="1459">
                  <c:v>701</c:v>
                </c:pt>
                <c:pt idx="1460">
                  <c:v>699</c:v>
                </c:pt>
                <c:pt idx="1461">
                  <c:v>707</c:v>
                </c:pt>
                <c:pt idx="1462">
                  <c:v>697</c:v>
                </c:pt>
                <c:pt idx="1463">
                  <c:v>695</c:v>
                </c:pt>
                <c:pt idx="1464">
                  <c:v>688</c:v>
                </c:pt>
                <c:pt idx="1465">
                  <c:v>686</c:v>
                </c:pt>
                <c:pt idx="1466">
                  <c:v>673</c:v>
                </c:pt>
                <c:pt idx="1467">
                  <c:v>676</c:v>
                </c:pt>
                <c:pt idx="1468">
                  <c:v>679</c:v>
                </c:pt>
                <c:pt idx="1469">
                  <c:v>679</c:v>
                </c:pt>
                <c:pt idx="1470">
                  <c:v>681</c:v>
                </c:pt>
                <c:pt idx="1471">
                  <c:v>679</c:v>
                </c:pt>
                <c:pt idx="1472">
                  <c:v>679</c:v>
                </c:pt>
                <c:pt idx="1473">
                  <c:v>667</c:v>
                </c:pt>
                <c:pt idx="1474">
                  <c:v>674</c:v>
                </c:pt>
                <c:pt idx="1475">
                  <c:v>673</c:v>
                </c:pt>
                <c:pt idx="1476">
                  <c:v>672</c:v>
                </c:pt>
                <c:pt idx="1477">
                  <c:v>678</c:v>
                </c:pt>
                <c:pt idx="1478">
                  <c:v>681</c:v>
                </c:pt>
                <c:pt idx="1479">
                  <c:v>683</c:v>
                </c:pt>
                <c:pt idx="1480">
                  <c:v>686</c:v>
                </c:pt>
                <c:pt idx="1481">
                  <c:v>676</c:v>
                </c:pt>
                <c:pt idx="1482">
                  <c:v>666</c:v>
                </c:pt>
                <c:pt idx="1483">
                  <c:v>667</c:v>
                </c:pt>
                <c:pt idx="1484">
                  <c:v>665</c:v>
                </c:pt>
                <c:pt idx="1485">
                  <c:v>658</c:v>
                </c:pt>
                <c:pt idx="1486">
                  <c:v>638</c:v>
                </c:pt>
                <c:pt idx="1487">
                  <c:v>630</c:v>
                </c:pt>
                <c:pt idx="1488">
                  <c:v>613</c:v>
                </c:pt>
                <c:pt idx="1489">
                  <c:v>635</c:v>
                </c:pt>
                <c:pt idx="1490">
                  <c:v>616</c:v>
                </c:pt>
                <c:pt idx="1491">
                  <c:v>624</c:v>
                </c:pt>
                <c:pt idx="1492">
                  <c:v>619</c:v>
                </c:pt>
                <c:pt idx="1493">
                  <c:v>619</c:v>
                </c:pt>
                <c:pt idx="1494">
                  <c:v>636</c:v>
                </c:pt>
                <c:pt idx="1495">
                  <c:v>654</c:v>
                </c:pt>
                <c:pt idx="1496">
                  <c:v>641</c:v>
                </c:pt>
                <c:pt idx="1497">
                  <c:v>635</c:v>
                </c:pt>
                <c:pt idx="1498">
                  <c:v>634</c:v>
                </c:pt>
                <c:pt idx="1499">
                  <c:v>627</c:v>
                </c:pt>
                <c:pt idx="1500">
                  <c:v>622</c:v>
                </c:pt>
                <c:pt idx="1501">
                  <c:v>645</c:v>
                </c:pt>
                <c:pt idx="1502">
                  <c:v>641</c:v>
                </c:pt>
                <c:pt idx="1503">
                  <c:v>635</c:v>
                </c:pt>
                <c:pt idx="1504">
                  <c:v>634</c:v>
                </c:pt>
                <c:pt idx="1505">
                  <c:v>630</c:v>
                </c:pt>
                <c:pt idx="1506">
                  <c:v>632</c:v>
                </c:pt>
                <c:pt idx="1507">
                  <c:v>630</c:v>
                </c:pt>
                <c:pt idx="1508">
                  <c:v>631</c:v>
                </c:pt>
                <c:pt idx="1509">
                  <c:v>631</c:v>
                </c:pt>
                <c:pt idx="1510">
                  <c:v>635</c:v>
                </c:pt>
                <c:pt idx="1511">
                  <c:v>632</c:v>
                </c:pt>
                <c:pt idx="1512">
                  <c:v>632</c:v>
                </c:pt>
                <c:pt idx="1513">
                  <c:v>639</c:v>
                </c:pt>
                <c:pt idx="1514">
                  <c:v>638</c:v>
                </c:pt>
                <c:pt idx="1515">
                  <c:v>639</c:v>
                </c:pt>
                <c:pt idx="1516">
                  <c:v>633</c:v>
                </c:pt>
                <c:pt idx="1517">
                  <c:v>631</c:v>
                </c:pt>
                <c:pt idx="1518">
                  <c:v>631</c:v>
                </c:pt>
                <c:pt idx="1519">
                  <c:v>634</c:v>
                </c:pt>
                <c:pt idx="1520">
                  <c:v>634</c:v>
                </c:pt>
                <c:pt idx="1521">
                  <c:v>628</c:v>
                </c:pt>
                <c:pt idx="1522">
                  <c:v>621</c:v>
                </c:pt>
                <c:pt idx="1523">
                  <c:v>620</c:v>
                </c:pt>
                <c:pt idx="1524">
                  <c:v>608</c:v>
                </c:pt>
                <c:pt idx="1525">
                  <c:v>614</c:v>
                </c:pt>
                <c:pt idx="1526">
                  <c:v>606</c:v>
                </c:pt>
                <c:pt idx="1527">
                  <c:v>610</c:v>
                </c:pt>
                <c:pt idx="1528">
                  <c:v>615</c:v>
                </c:pt>
                <c:pt idx="1529">
                  <c:v>617</c:v>
                </c:pt>
                <c:pt idx="1530">
                  <c:v>607</c:v>
                </c:pt>
                <c:pt idx="1531">
                  <c:v>591</c:v>
                </c:pt>
                <c:pt idx="1532">
                  <c:v>585</c:v>
                </c:pt>
                <c:pt idx="1533">
                  <c:v>589</c:v>
                </c:pt>
                <c:pt idx="1534">
                  <c:v>589</c:v>
                </c:pt>
                <c:pt idx="1535">
                  <c:v>585</c:v>
                </c:pt>
                <c:pt idx="1536">
                  <c:v>573</c:v>
                </c:pt>
                <c:pt idx="1537">
                  <c:v>600</c:v>
                </c:pt>
                <c:pt idx="1538">
                  <c:v>588</c:v>
                </c:pt>
                <c:pt idx="1539">
                  <c:v>586</c:v>
                </c:pt>
                <c:pt idx="1540">
                  <c:v>582</c:v>
                </c:pt>
                <c:pt idx="1541">
                  <c:v>572</c:v>
                </c:pt>
                <c:pt idx="1542">
                  <c:v>589</c:v>
                </c:pt>
                <c:pt idx="1543">
                  <c:v>585</c:v>
                </c:pt>
                <c:pt idx="1544">
                  <c:v>576</c:v>
                </c:pt>
                <c:pt idx="1545">
                  <c:v>580</c:v>
                </c:pt>
                <c:pt idx="1546">
                  <c:v>580</c:v>
                </c:pt>
                <c:pt idx="1547">
                  <c:v>579</c:v>
                </c:pt>
                <c:pt idx="1548">
                  <c:v>582</c:v>
                </c:pt>
                <c:pt idx="1549">
                  <c:v>585</c:v>
                </c:pt>
                <c:pt idx="1550">
                  <c:v>587</c:v>
                </c:pt>
                <c:pt idx="1551">
                  <c:v>583</c:v>
                </c:pt>
                <c:pt idx="1552">
                  <c:v>592</c:v>
                </c:pt>
                <c:pt idx="1553">
                  <c:v>595</c:v>
                </c:pt>
                <c:pt idx="1554">
                  <c:v>593</c:v>
                </c:pt>
                <c:pt idx="1555">
                  <c:v>599</c:v>
                </c:pt>
                <c:pt idx="1556">
                  <c:v>589</c:v>
                </c:pt>
                <c:pt idx="1557">
                  <c:v>588</c:v>
                </c:pt>
                <c:pt idx="1558">
                  <c:v>587</c:v>
                </c:pt>
                <c:pt idx="1559">
                  <c:v>593</c:v>
                </c:pt>
                <c:pt idx="1560">
                  <c:v>599</c:v>
                </c:pt>
                <c:pt idx="1561">
                  <c:v>599</c:v>
                </c:pt>
                <c:pt idx="1562">
                  <c:v>595</c:v>
                </c:pt>
                <c:pt idx="1563">
                  <c:v>590</c:v>
                </c:pt>
                <c:pt idx="1564">
                  <c:v>586</c:v>
                </c:pt>
                <c:pt idx="1565">
                  <c:v>575</c:v>
                </c:pt>
                <c:pt idx="1566">
                  <c:v>574</c:v>
                </c:pt>
                <c:pt idx="1567">
                  <c:v>576</c:v>
                </c:pt>
                <c:pt idx="1568">
                  <c:v>569</c:v>
                </c:pt>
                <c:pt idx="1569">
                  <c:v>555</c:v>
                </c:pt>
                <c:pt idx="1570">
                  <c:v>563</c:v>
                </c:pt>
                <c:pt idx="1571">
                  <c:v>566</c:v>
                </c:pt>
                <c:pt idx="1572">
                  <c:v>565</c:v>
                </c:pt>
                <c:pt idx="1573">
                  <c:v>564</c:v>
                </c:pt>
                <c:pt idx="1574">
                  <c:v>566</c:v>
                </c:pt>
                <c:pt idx="1575">
                  <c:v>566</c:v>
                </c:pt>
                <c:pt idx="1576">
                  <c:v>566</c:v>
                </c:pt>
                <c:pt idx="1577">
                  <c:v>553</c:v>
                </c:pt>
                <c:pt idx="1578">
                  <c:v>556</c:v>
                </c:pt>
                <c:pt idx="1579">
                  <c:v>565</c:v>
                </c:pt>
                <c:pt idx="1580">
                  <c:v>565</c:v>
                </c:pt>
                <c:pt idx="1581">
                  <c:v>564</c:v>
                </c:pt>
                <c:pt idx="1582">
                  <c:v>561</c:v>
                </c:pt>
                <c:pt idx="1583">
                  <c:v>570</c:v>
                </c:pt>
                <c:pt idx="1584">
                  <c:v>572</c:v>
                </c:pt>
                <c:pt idx="1585">
                  <c:v>578</c:v>
                </c:pt>
                <c:pt idx="1586">
                  <c:v>576</c:v>
                </c:pt>
                <c:pt idx="1587">
                  <c:v>577</c:v>
                </c:pt>
                <c:pt idx="1588">
                  <c:v>580</c:v>
                </c:pt>
                <c:pt idx="1589">
                  <c:v>579</c:v>
                </c:pt>
                <c:pt idx="1590">
                  <c:v>577</c:v>
                </c:pt>
                <c:pt idx="1591">
                  <c:v>584</c:v>
                </c:pt>
                <c:pt idx="1592">
                  <c:v>578</c:v>
                </c:pt>
                <c:pt idx="1593">
                  <c:v>569</c:v>
                </c:pt>
                <c:pt idx="1594">
                  <c:v>562</c:v>
                </c:pt>
                <c:pt idx="1595">
                  <c:v>561</c:v>
                </c:pt>
                <c:pt idx="1596">
                  <c:v>561</c:v>
                </c:pt>
                <c:pt idx="1597">
                  <c:v>560</c:v>
                </c:pt>
                <c:pt idx="1598">
                  <c:v>546</c:v>
                </c:pt>
                <c:pt idx="1599">
                  <c:v>529</c:v>
                </c:pt>
                <c:pt idx="1600">
                  <c:v>531</c:v>
                </c:pt>
                <c:pt idx="1601">
                  <c:v>514</c:v>
                </c:pt>
                <c:pt idx="1602">
                  <c:v>512</c:v>
                </c:pt>
                <c:pt idx="1603">
                  <c:v>516</c:v>
                </c:pt>
                <c:pt idx="1604">
                  <c:v>520</c:v>
                </c:pt>
                <c:pt idx="1605">
                  <c:v>518</c:v>
                </c:pt>
                <c:pt idx="1606">
                  <c:v>517</c:v>
                </c:pt>
                <c:pt idx="1607">
                  <c:v>519</c:v>
                </c:pt>
                <c:pt idx="1608">
                  <c:v>519</c:v>
                </c:pt>
                <c:pt idx="1609">
                  <c:v>511</c:v>
                </c:pt>
                <c:pt idx="1610">
                  <c:v>502</c:v>
                </c:pt>
                <c:pt idx="1611">
                  <c:v>500</c:v>
                </c:pt>
                <c:pt idx="1612">
                  <c:v>490</c:v>
                </c:pt>
                <c:pt idx="1613">
                  <c:v>488</c:v>
                </c:pt>
                <c:pt idx="1614">
                  <c:v>495</c:v>
                </c:pt>
                <c:pt idx="1615">
                  <c:v>500</c:v>
                </c:pt>
                <c:pt idx="1616">
                  <c:v>497</c:v>
                </c:pt>
                <c:pt idx="1617">
                  <c:v>493</c:v>
                </c:pt>
                <c:pt idx="1618">
                  <c:v>483</c:v>
                </c:pt>
                <c:pt idx="1619">
                  <c:v>468</c:v>
                </c:pt>
                <c:pt idx="1620">
                  <c:v>472</c:v>
                </c:pt>
                <c:pt idx="1621">
                  <c:v>472</c:v>
                </c:pt>
                <c:pt idx="1622">
                  <c:v>461</c:v>
                </c:pt>
                <c:pt idx="1623">
                  <c:v>454</c:v>
                </c:pt>
                <c:pt idx="1624">
                  <c:v>468</c:v>
                </c:pt>
                <c:pt idx="1625">
                  <c:v>466</c:v>
                </c:pt>
                <c:pt idx="1626">
                  <c:v>468</c:v>
                </c:pt>
                <c:pt idx="1627">
                  <c:v>458</c:v>
                </c:pt>
                <c:pt idx="1628">
                  <c:v>449</c:v>
                </c:pt>
                <c:pt idx="1629">
                  <c:v>449</c:v>
                </c:pt>
                <c:pt idx="1630">
                  <c:v>461</c:v>
                </c:pt>
                <c:pt idx="1631">
                  <c:v>465</c:v>
                </c:pt>
                <c:pt idx="1632">
                  <c:v>465</c:v>
                </c:pt>
                <c:pt idx="1633">
                  <c:v>464</c:v>
                </c:pt>
                <c:pt idx="1634">
                  <c:v>464</c:v>
                </c:pt>
                <c:pt idx="1635">
                  <c:v>458</c:v>
                </c:pt>
                <c:pt idx="1636">
                  <c:v>471</c:v>
                </c:pt>
                <c:pt idx="1637">
                  <c:v>498</c:v>
                </c:pt>
                <c:pt idx="1638">
                  <c:v>510</c:v>
                </c:pt>
                <c:pt idx="1639">
                  <c:v>503</c:v>
                </c:pt>
                <c:pt idx="1640">
                  <c:v>484</c:v>
                </c:pt>
                <c:pt idx="1641">
                  <c:v>507</c:v>
                </c:pt>
                <c:pt idx="1642">
                  <c:v>523</c:v>
                </c:pt>
                <c:pt idx="1643">
                  <c:v>522</c:v>
                </c:pt>
                <c:pt idx="1644">
                  <c:v>537</c:v>
                </c:pt>
                <c:pt idx="1645">
                  <c:v>580</c:v>
                </c:pt>
                <c:pt idx="1646">
                  <c:v>555</c:v>
                </c:pt>
                <c:pt idx="1647">
                  <c:v>557</c:v>
                </c:pt>
                <c:pt idx="1648">
                  <c:v>539</c:v>
                </c:pt>
                <c:pt idx="1649">
                  <c:v>529</c:v>
                </c:pt>
                <c:pt idx="1650">
                  <c:v>532</c:v>
                </c:pt>
                <c:pt idx="1651">
                  <c:v>539</c:v>
                </c:pt>
                <c:pt idx="1652">
                  <c:v>565</c:v>
                </c:pt>
                <c:pt idx="1653">
                  <c:v>570</c:v>
                </c:pt>
                <c:pt idx="1654">
                  <c:v>607</c:v>
                </c:pt>
                <c:pt idx="1655">
                  <c:v>583</c:v>
                </c:pt>
                <c:pt idx="1656">
                  <c:v>591</c:v>
                </c:pt>
                <c:pt idx="1657">
                  <c:v>562</c:v>
                </c:pt>
                <c:pt idx="1658">
                  <c:v>544</c:v>
                </c:pt>
                <c:pt idx="1659">
                  <c:v>528</c:v>
                </c:pt>
                <c:pt idx="1660">
                  <c:v>500</c:v>
                </c:pt>
                <c:pt idx="1661">
                  <c:v>502</c:v>
                </c:pt>
                <c:pt idx="1662">
                  <c:v>502</c:v>
                </c:pt>
                <c:pt idx="1663">
                  <c:v>478</c:v>
                </c:pt>
                <c:pt idx="1664">
                  <c:v>486</c:v>
                </c:pt>
                <c:pt idx="1665">
                  <c:v>484</c:v>
                </c:pt>
                <c:pt idx="1666">
                  <c:v>488</c:v>
                </c:pt>
                <c:pt idx="1667">
                  <c:v>492</c:v>
                </c:pt>
                <c:pt idx="1668">
                  <c:v>489</c:v>
                </c:pt>
                <c:pt idx="1669">
                  <c:v>489</c:v>
                </c:pt>
                <c:pt idx="1670">
                  <c:v>488</c:v>
                </c:pt>
                <c:pt idx="1671">
                  <c:v>493</c:v>
                </c:pt>
                <c:pt idx="1672">
                  <c:v>491</c:v>
                </c:pt>
                <c:pt idx="1673">
                  <c:v>501</c:v>
                </c:pt>
                <c:pt idx="1674">
                  <c:v>504</c:v>
                </c:pt>
                <c:pt idx="1675">
                  <c:v>502</c:v>
                </c:pt>
                <c:pt idx="1676">
                  <c:v>498</c:v>
                </c:pt>
                <c:pt idx="1677">
                  <c:v>508</c:v>
                </c:pt>
                <c:pt idx="1678">
                  <c:v>508</c:v>
                </c:pt>
                <c:pt idx="1679">
                  <c:v>525</c:v>
                </c:pt>
                <c:pt idx="1680">
                  <c:v>540</c:v>
                </c:pt>
                <c:pt idx="1681">
                  <c:v>545</c:v>
                </c:pt>
                <c:pt idx="1682">
                  <c:v>526</c:v>
                </c:pt>
                <c:pt idx="1683">
                  <c:v>536</c:v>
                </c:pt>
                <c:pt idx="1684">
                  <c:v>526</c:v>
                </c:pt>
                <c:pt idx="1685">
                  <c:v>518</c:v>
                </c:pt>
                <c:pt idx="1686">
                  <c:v>518</c:v>
                </c:pt>
                <c:pt idx="1687">
                  <c:v>523</c:v>
                </c:pt>
                <c:pt idx="1688">
                  <c:v>519</c:v>
                </c:pt>
                <c:pt idx="1689">
                  <c:v>519</c:v>
                </c:pt>
                <c:pt idx="1690">
                  <c:v>529</c:v>
                </c:pt>
                <c:pt idx="1691">
                  <c:v>538</c:v>
                </c:pt>
                <c:pt idx="1692">
                  <c:v>537</c:v>
                </c:pt>
                <c:pt idx="1693">
                  <c:v>559</c:v>
                </c:pt>
                <c:pt idx="1694">
                  <c:v>560</c:v>
                </c:pt>
                <c:pt idx="1695">
                  <c:v>564</c:v>
                </c:pt>
                <c:pt idx="1696">
                  <c:v>564</c:v>
                </c:pt>
                <c:pt idx="1697">
                  <c:v>566</c:v>
                </c:pt>
                <c:pt idx="1698">
                  <c:v>567</c:v>
                </c:pt>
                <c:pt idx="1699">
                  <c:v>590</c:v>
                </c:pt>
                <c:pt idx="1700">
                  <c:v>582</c:v>
                </c:pt>
                <c:pt idx="1701">
                  <c:v>579</c:v>
                </c:pt>
                <c:pt idx="1702">
                  <c:v>578</c:v>
                </c:pt>
                <c:pt idx="1703">
                  <c:v>582</c:v>
                </c:pt>
                <c:pt idx="1704">
                  <c:v>581</c:v>
                </c:pt>
                <c:pt idx="1705">
                  <c:v>592</c:v>
                </c:pt>
                <c:pt idx="1706">
                  <c:v>591</c:v>
                </c:pt>
                <c:pt idx="1707">
                  <c:v>581</c:v>
                </c:pt>
                <c:pt idx="1708">
                  <c:v>573</c:v>
                </c:pt>
                <c:pt idx="1709">
                  <c:v>567</c:v>
                </c:pt>
                <c:pt idx="1710">
                  <c:v>565</c:v>
                </c:pt>
                <c:pt idx="1711">
                  <c:v>551</c:v>
                </c:pt>
                <c:pt idx="1712">
                  <c:v>540</c:v>
                </c:pt>
                <c:pt idx="1713">
                  <c:v>544</c:v>
                </c:pt>
                <c:pt idx="1714">
                  <c:v>538</c:v>
                </c:pt>
                <c:pt idx="1715">
                  <c:v>502</c:v>
                </c:pt>
                <c:pt idx="1716">
                  <c:v>514</c:v>
                </c:pt>
                <c:pt idx="1717">
                  <c:v>510</c:v>
                </c:pt>
                <c:pt idx="1718">
                  <c:v>503</c:v>
                </c:pt>
                <c:pt idx="1719">
                  <c:v>497</c:v>
                </c:pt>
                <c:pt idx="1720">
                  <c:v>503</c:v>
                </c:pt>
                <c:pt idx="1721">
                  <c:v>510</c:v>
                </c:pt>
                <c:pt idx="1722">
                  <c:v>508</c:v>
                </c:pt>
                <c:pt idx="1723">
                  <c:v>502</c:v>
                </c:pt>
                <c:pt idx="1724">
                  <c:v>502</c:v>
                </c:pt>
                <c:pt idx="1725">
                  <c:v>500</c:v>
                </c:pt>
                <c:pt idx="1726">
                  <c:v>503</c:v>
                </c:pt>
                <c:pt idx="1727">
                  <c:v>502</c:v>
                </c:pt>
                <c:pt idx="1728">
                  <c:v>494</c:v>
                </c:pt>
                <c:pt idx="1729">
                  <c:v>495</c:v>
                </c:pt>
                <c:pt idx="1730">
                  <c:v>492</c:v>
                </c:pt>
                <c:pt idx="1731">
                  <c:v>483</c:v>
                </c:pt>
                <c:pt idx="1732">
                  <c:v>486</c:v>
                </c:pt>
                <c:pt idx="1733">
                  <c:v>487</c:v>
                </c:pt>
                <c:pt idx="1734">
                  <c:v>488</c:v>
                </c:pt>
                <c:pt idx="1735">
                  <c:v>488</c:v>
                </c:pt>
                <c:pt idx="1736">
                  <c:v>488</c:v>
                </c:pt>
                <c:pt idx="1737">
                  <c:v>488</c:v>
                </c:pt>
                <c:pt idx="1738">
                  <c:v>468</c:v>
                </c:pt>
                <c:pt idx="1739">
                  <c:v>459</c:v>
                </c:pt>
                <c:pt idx="1740">
                  <c:v>461</c:v>
                </c:pt>
                <c:pt idx="1741">
                  <c:v>462</c:v>
                </c:pt>
                <c:pt idx="1742">
                  <c:v>455</c:v>
                </c:pt>
                <c:pt idx="1743">
                  <c:v>457</c:v>
                </c:pt>
                <c:pt idx="1744">
                  <c:v>465</c:v>
                </c:pt>
                <c:pt idx="1745">
                  <c:v>472</c:v>
                </c:pt>
                <c:pt idx="1746">
                  <c:v>470</c:v>
                </c:pt>
                <c:pt idx="1747">
                  <c:v>478</c:v>
                </c:pt>
                <c:pt idx="1748">
                  <c:v>468</c:v>
                </c:pt>
                <c:pt idx="1749">
                  <c:v>475</c:v>
                </c:pt>
                <c:pt idx="1750">
                  <c:v>489</c:v>
                </c:pt>
                <c:pt idx="1751">
                  <c:v>507</c:v>
                </c:pt>
                <c:pt idx="1752">
                  <c:v>494</c:v>
                </c:pt>
                <c:pt idx="1753">
                  <c:v>483</c:v>
                </c:pt>
                <c:pt idx="1754">
                  <c:v>484</c:v>
                </c:pt>
                <c:pt idx="1755">
                  <c:v>479</c:v>
                </c:pt>
                <c:pt idx="1756">
                  <c:v>476</c:v>
                </c:pt>
                <c:pt idx="1757">
                  <c:v>486</c:v>
                </c:pt>
                <c:pt idx="1758">
                  <c:v>488</c:v>
                </c:pt>
                <c:pt idx="1759">
                  <c:v>489</c:v>
                </c:pt>
                <c:pt idx="1760">
                  <c:v>494</c:v>
                </c:pt>
                <c:pt idx="1761">
                  <c:v>490</c:v>
                </c:pt>
                <c:pt idx="1762">
                  <c:v>491</c:v>
                </c:pt>
                <c:pt idx="1763">
                  <c:v>496</c:v>
                </c:pt>
                <c:pt idx="1764">
                  <c:v>507</c:v>
                </c:pt>
                <c:pt idx="1765">
                  <c:v>508</c:v>
                </c:pt>
                <c:pt idx="1766">
                  <c:v>505</c:v>
                </c:pt>
                <c:pt idx="1767">
                  <c:v>500</c:v>
                </c:pt>
                <c:pt idx="1768">
                  <c:v>489</c:v>
                </c:pt>
                <c:pt idx="1769">
                  <c:v>483</c:v>
                </c:pt>
                <c:pt idx="1770">
                  <c:v>478</c:v>
                </c:pt>
                <c:pt idx="1771">
                  <c:v>478</c:v>
                </c:pt>
                <c:pt idx="1772">
                  <c:v>481</c:v>
                </c:pt>
                <c:pt idx="1773">
                  <c:v>481</c:v>
                </c:pt>
                <c:pt idx="1774">
                  <c:v>482</c:v>
                </c:pt>
                <c:pt idx="1775">
                  <c:v>470</c:v>
                </c:pt>
                <c:pt idx="1776">
                  <c:v>467</c:v>
                </c:pt>
                <c:pt idx="1777">
                  <c:v>465</c:v>
                </c:pt>
                <c:pt idx="1778">
                  <c:v>467</c:v>
                </c:pt>
                <c:pt idx="1779">
                  <c:v>470</c:v>
                </c:pt>
                <c:pt idx="1780">
                  <c:v>461</c:v>
                </c:pt>
                <c:pt idx="1781">
                  <c:v>466</c:v>
                </c:pt>
                <c:pt idx="1782">
                  <c:v>466</c:v>
                </c:pt>
                <c:pt idx="1783">
                  <c:v>470</c:v>
                </c:pt>
                <c:pt idx="1784">
                  <c:v>466</c:v>
                </c:pt>
                <c:pt idx="1785">
                  <c:v>465</c:v>
                </c:pt>
                <c:pt idx="1786">
                  <c:v>462</c:v>
                </c:pt>
                <c:pt idx="1787">
                  <c:v>457</c:v>
                </c:pt>
                <c:pt idx="1788">
                  <c:v>450</c:v>
                </c:pt>
                <c:pt idx="1789">
                  <c:v>451</c:v>
                </c:pt>
                <c:pt idx="1790">
                  <c:v>445</c:v>
                </c:pt>
                <c:pt idx="1791">
                  <c:v>447</c:v>
                </c:pt>
                <c:pt idx="1792">
                  <c:v>464</c:v>
                </c:pt>
                <c:pt idx="1793">
                  <c:v>462</c:v>
                </c:pt>
                <c:pt idx="1794">
                  <c:v>450</c:v>
                </c:pt>
                <c:pt idx="1795">
                  <c:v>454</c:v>
                </c:pt>
                <c:pt idx="1796">
                  <c:v>461</c:v>
                </c:pt>
                <c:pt idx="1797">
                  <c:v>451</c:v>
                </c:pt>
                <c:pt idx="1798">
                  <c:v>449</c:v>
                </c:pt>
                <c:pt idx="1799">
                  <c:v>472</c:v>
                </c:pt>
                <c:pt idx="1800">
                  <c:v>475</c:v>
                </c:pt>
                <c:pt idx="1801">
                  <c:v>478</c:v>
                </c:pt>
                <c:pt idx="1802">
                  <c:v>497</c:v>
                </c:pt>
                <c:pt idx="1803">
                  <c:v>519</c:v>
                </c:pt>
                <c:pt idx="1804">
                  <c:v>531</c:v>
                </c:pt>
                <c:pt idx="1805">
                  <c:v>523</c:v>
                </c:pt>
                <c:pt idx="1806">
                  <c:v>513</c:v>
                </c:pt>
                <c:pt idx="1807">
                  <c:v>499</c:v>
                </c:pt>
                <c:pt idx="1808">
                  <c:v>496</c:v>
                </c:pt>
                <c:pt idx="1809">
                  <c:v>501</c:v>
                </c:pt>
                <c:pt idx="1810">
                  <c:v>506</c:v>
                </c:pt>
                <c:pt idx="1811">
                  <c:v>503</c:v>
                </c:pt>
                <c:pt idx="1812">
                  <c:v>498</c:v>
                </c:pt>
                <c:pt idx="1813">
                  <c:v>502</c:v>
                </c:pt>
                <c:pt idx="1814">
                  <c:v>498</c:v>
                </c:pt>
                <c:pt idx="1815">
                  <c:v>503</c:v>
                </c:pt>
                <c:pt idx="1816">
                  <c:v>514</c:v>
                </c:pt>
                <c:pt idx="1817">
                  <c:v>536</c:v>
                </c:pt>
                <c:pt idx="1818">
                  <c:v>536</c:v>
                </c:pt>
                <c:pt idx="1819">
                  <c:v>523</c:v>
                </c:pt>
                <c:pt idx="1820">
                  <c:v>522</c:v>
                </c:pt>
                <c:pt idx="1821">
                  <c:v>506</c:v>
                </c:pt>
                <c:pt idx="1822">
                  <c:v>506</c:v>
                </c:pt>
                <c:pt idx="1823">
                  <c:v>510</c:v>
                </c:pt>
                <c:pt idx="1824">
                  <c:v>508</c:v>
                </c:pt>
                <c:pt idx="1825">
                  <c:v>515</c:v>
                </c:pt>
                <c:pt idx="1826">
                  <c:v>496</c:v>
                </c:pt>
                <c:pt idx="1827">
                  <c:v>492</c:v>
                </c:pt>
                <c:pt idx="1828">
                  <c:v>489</c:v>
                </c:pt>
                <c:pt idx="1829">
                  <c:v>493</c:v>
                </c:pt>
                <c:pt idx="1830">
                  <c:v>503</c:v>
                </c:pt>
                <c:pt idx="1831">
                  <c:v>502</c:v>
                </c:pt>
                <c:pt idx="1832">
                  <c:v>506</c:v>
                </c:pt>
                <c:pt idx="1833">
                  <c:v>499</c:v>
                </c:pt>
                <c:pt idx="1834">
                  <c:v>499</c:v>
                </c:pt>
                <c:pt idx="1835">
                  <c:v>498</c:v>
                </c:pt>
                <c:pt idx="1836">
                  <c:v>494</c:v>
                </c:pt>
                <c:pt idx="1837">
                  <c:v>491</c:v>
                </c:pt>
                <c:pt idx="1838">
                  <c:v>493</c:v>
                </c:pt>
                <c:pt idx="1839">
                  <c:v>498</c:v>
                </c:pt>
                <c:pt idx="1840">
                  <c:v>501</c:v>
                </c:pt>
                <c:pt idx="1841">
                  <c:v>501</c:v>
                </c:pt>
                <c:pt idx="1842">
                  <c:v>501</c:v>
                </c:pt>
                <c:pt idx="1843">
                  <c:v>504</c:v>
                </c:pt>
                <c:pt idx="1844">
                  <c:v>488</c:v>
                </c:pt>
                <c:pt idx="1845">
                  <c:v>484</c:v>
                </c:pt>
                <c:pt idx="1846">
                  <c:v>483</c:v>
                </c:pt>
                <c:pt idx="1847">
                  <c:v>482</c:v>
                </c:pt>
                <c:pt idx="1848">
                  <c:v>481</c:v>
                </c:pt>
                <c:pt idx="1849">
                  <c:v>476</c:v>
                </c:pt>
                <c:pt idx="1850">
                  <c:v>475</c:v>
                </c:pt>
                <c:pt idx="1851">
                  <c:v>471</c:v>
                </c:pt>
                <c:pt idx="1852">
                  <c:v>473</c:v>
                </c:pt>
                <c:pt idx="1853">
                  <c:v>469</c:v>
                </c:pt>
                <c:pt idx="1854">
                  <c:v>471</c:v>
                </c:pt>
                <c:pt idx="1855">
                  <c:v>474</c:v>
                </c:pt>
                <c:pt idx="1856">
                  <c:v>473</c:v>
                </c:pt>
                <c:pt idx="1857">
                  <c:v>473</c:v>
                </c:pt>
                <c:pt idx="1858">
                  <c:v>468</c:v>
                </c:pt>
                <c:pt idx="1859">
                  <c:v>468</c:v>
                </c:pt>
                <c:pt idx="1860">
                  <c:v>465</c:v>
                </c:pt>
                <c:pt idx="1861">
                  <c:v>470</c:v>
                </c:pt>
                <c:pt idx="1862">
                  <c:v>457</c:v>
                </c:pt>
                <c:pt idx="1863">
                  <c:v>456</c:v>
                </c:pt>
                <c:pt idx="1864">
                  <c:v>465</c:v>
                </c:pt>
                <c:pt idx="1865">
                  <c:v>452</c:v>
                </c:pt>
                <c:pt idx="1866">
                  <c:v>438</c:v>
                </c:pt>
                <c:pt idx="1867">
                  <c:v>439</c:v>
                </c:pt>
                <c:pt idx="1868">
                  <c:v>437</c:v>
                </c:pt>
                <c:pt idx="1869">
                  <c:v>432</c:v>
                </c:pt>
                <c:pt idx="1870">
                  <c:v>420</c:v>
                </c:pt>
                <c:pt idx="1871">
                  <c:v>416</c:v>
                </c:pt>
                <c:pt idx="1872">
                  <c:v>419</c:v>
                </c:pt>
                <c:pt idx="1873">
                  <c:v>416</c:v>
                </c:pt>
                <c:pt idx="1874">
                  <c:v>402</c:v>
                </c:pt>
                <c:pt idx="1875">
                  <c:v>380</c:v>
                </c:pt>
                <c:pt idx="1876">
                  <c:v>393</c:v>
                </c:pt>
                <c:pt idx="1877">
                  <c:v>398</c:v>
                </c:pt>
                <c:pt idx="1878">
                  <c:v>401</c:v>
                </c:pt>
                <c:pt idx="1879">
                  <c:v>395</c:v>
                </c:pt>
                <c:pt idx="1880">
                  <c:v>390</c:v>
                </c:pt>
                <c:pt idx="1881">
                  <c:v>382</c:v>
                </c:pt>
                <c:pt idx="1882">
                  <c:v>369</c:v>
                </c:pt>
                <c:pt idx="1883">
                  <c:v>375</c:v>
                </c:pt>
                <c:pt idx="1884">
                  <c:v>378</c:v>
                </c:pt>
                <c:pt idx="1885">
                  <c:v>361</c:v>
                </c:pt>
                <c:pt idx="1886">
                  <c:v>366</c:v>
                </c:pt>
                <c:pt idx="1887">
                  <c:v>349</c:v>
                </c:pt>
                <c:pt idx="1888">
                  <c:v>362</c:v>
                </c:pt>
                <c:pt idx="1889">
                  <c:v>364</c:v>
                </c:pt>
                <c:pt idx="1890">
                  <c:v>356</c:v>
                </c:pt>
                <c:pt idx="1891">
                  <c:v>327</c:v>
                </c:pt>
                <c:pt idx="1892">
                  <c:v>324</c:v>
                </c:pt>
                <c:pt idx="1893">
                  <c:v>330</c:v>
                </c:pt>
                <c:pt idx="1894">
                  <c:v>335</c:v>
                </c:pt>
                <c:pt idx="1895">
                  <c:v>337</c:v>
                </c:pt>
                <c:pt idx="1896">
                  <c:v>347</c:v>
                </c:pt>
                <c:pt idx="1897">
                  <c:v>345</c:v>
                </c:pt>
                <c:pt idx="1898">
                  <c:v>353</c:v>
                </c:pt>
                <c:pt idx="1899">
                  <c:v>350</c:v>
                </c:pt>
                <c:pt idx="1900">
                  <c:v>352</c:v>
                </c:pt>
                <c:pt idx="1901">
                  <c:v>355</c:v>
                </c:pt>
                <c:pt idx="1902">
                  <c:v>348</c:v>
                </c:pt>
                <c:pt idx="1903">
                  <c:v>347</c:v>
                </c:pt>
                <c:pt idx="1904">
                  <c:v>326</c:v>
                </c:pt>
                <c:pt idx="1905">
                  <c:v>320</c:v>
                </c:pt>
                <c:pt idx="1906">
                  <c:v>333</c:v>
                </c:pt>
                <c:pt idx="1907">
                  <c:v>336</c:v>
                </c:pt>
                <c:pt idx="1908">
                  <c:v>333</c:v>
                </c:pt>
                <c:pt idx="1909">
                  <c:v>337</c:v>
                </c:pt>
                <c:pt idx="1910">
                  <c:v>336</c:v>
                </c:pt>
                <c:pt idx="1911">
                  <c:v>338</c:v>
                </c:pt>
                <c:pt idx="1912">
                  <c:v>334</c:v>
                </c:pt>
                <c:pt idx="1913">
                  <c:v>329</c:v>
                </c:pt>
                <c:pt idx="1914">
                  <c:v>328</c:v>
                </c:pt>
                <c:pt idx="1915">
                  <c:v>336</c:v>
                </c:pt>
                <c:pt idx="1916">
                  <c:v>339</c:v>
                </c:pt>
                <c:pt idx="1917">
                  <c:v>345</c:v>
                </c:pt>
                <c:pt idx="1918">
                  <c:v>348</c:v>
                </c:pt>
                <c:pt idx="1919">
                  <c:v>347</c:v>
                </c:pt>
                <c:pt idx="1920">
                  <c:v>347</c:v>
                </c:pt>
                <c:pt idx="1921">
                  <c:v>336</c:v>
                </c:pt>
                <c:pt idx="1922">
                  <c:v>336</c:v>
                </c:pt>
                <c:pt idx="1923">
                  <c:v>334</c:v>
                </c:pt>
                <c:pt idx="1924">
                  <c:v>337</c:v>
                </c:pt>
                <c:pt idx="1925">
                  <c:v>335</c:v>
                </c:pt>
                <c:pt idx="1926">
                  <c:v>336</c:v>
                </c:pt>
                <c:pt idx="1927">
                  <c:v>345</c:v>
                </c:pt>
                <c:pt idx="1928">
                  <c:v>345</c:v>
                </c:pt>
                <c:pt idx="1929">
                  <c:v>368</c:v>
                </c:pt>
                <c:pt idx="1930">
                  <c:v>401</c:v>
                </c:pt>
                <c:pt idx="1931">
                  <c:v>387</c:v>
                </c:pt>
                <c:pt idx="1932">
                  <c:v>393</c:v>
                </c:pt>
                <c:pt idx="1933">
                  <c:v>417</c:v>
                </c:pt>
                <c:pt idx="1934">
                  <c:v>402</c:v>
                </c:pt>
                <c:pt idx="1935">
                  <c:v>398</c:v>
                </c:pt>
                <c:pt idx="1936">
                  <c:v>396</c:v>
                </c:pt>
                <c:pt idx="1937">
                  <c:v>396</c:v>
                </c:pt>
                <c:pt idx="1938">
                  <c:v>397</c:v>
                </c:pt>
                <c:pt idx="1939">
                  <c:v>377</c:v>
                </c:pt>
                <c:pt idx="1940">
                  <c:v>377</c:v>
                </c:pt>
                <c:pt idx="1941">
                  <c:v>365</c:v>
                </c:pt>
                <c:pt idx="1942">
                  <c:v>352</c:v>
                </c:pt>
                <c:pt idx="1943">
                  <c:v>348</c:v>
                </c:pt>
                <c:pt idx="1944">
                  <c:v>349</c:v>
                </c:pt>
                <c:pt idx="1945">
                  <c:v>348</c:v>
                </c:pt>
                <c:pt idx="1946">
                  <c:v>345</c:v>
                </c:pt>
                <c:pt idx="1947">
                  <c:v>340</c:v>
                </c:pt>
                <c:pt idx="1948">
                  <c:v>352</c:v>
                </c:pt>
                <c:pt idx="1949">
                  <c:v>352</c:v>
                </c:pt>
                <c:pt idx="1950">
                  <c:v>356</c:v>
                </c:pt>
                <c:pt idx="1951">
                  <c:v>362</c:v>
                </c:pt>
                <c:pt idx="1952">
                  <c:v>358</c:v>
                </c:pt>
                <c:pt idx="1953">
                  <c:v>355</c:v>
                </c:pt>
                <c:pt idx="1954">
                  <c:v>359</c:v>
                </c:pt>
                <c:pt idx="1955">
                  <c:v>345</c:v>
                </c:pt>
                <c:pt idx="1956">
                  <c:v>356</c:v>
                </c:pt>
                <c:pt idx="1957">
                  <c:v>361</c:v>
                </c:pt>
                <c:pt idx="1958">
                  <c:v>360</c:v>
                </c:pt>
                <c:pt idx="1959">
                  <c:v>379</c:v>
                </c:pt>
                <c:pt idx="1960">
                  <c:v>379</c:v>
                </c:pt>
                <c:pt idx="1961">
                  <c:v>372</c:v>
                </c:pt>
                <c:pt idx="1962">
                  <c:v>366</c:v>
                </c:pt>
                <c:pt idx="1963">
                  <c:v>363</c:v>
                </c:pt>
                <c:pt idx="1964">
                  <c:v>361</c:v>
                </c:pt>
                <c:pt idx="1965">
                  <c:v>361</c:v>
                </c:pt>
                <c:pt idx="1966">
                  <c:v>356</c:v>
                </c:pt>
                <c:pt idx="1967">
                  <c:v>356</c:v>
                </c:pt>
                <c:pt idx="1968">
                  <c:v>351</c:v>
                </c:pt>
                <c:pt idx="1969">
                  <c:v>357</c:v>
                </c:pt>
                <c:pt idx="1970">
                  <c:v>364</c:v>
                </c:pt>
                <c:pt idx="1971">
                  <c:v>363</c:v>
                </c:pt>
                <c:pt idx="1972">
                  <c:v>366</c:v>
                </c:pt>
                <c:pt idx="1973">
                  <c:v>358</c:v>
                </c:pt>
                <c:pt idx="1974">
                  <c:v>358</c:v>
                </c:pt>
                <c:pt idx="1975">
                  <c:v>359</c:v>
                </c:pt>
                <c:pt idx="1976">
                  <c:v>353</c:v>
                </c:pt>
                <c:pt idx="1977">
                  <c:v>374</c:v>
                </c:pt>
                <c:pt idx="1978">
                  <c:v>358</c:v>
                </c:pt>
                <c:pt idx="1979">
                  <c:v>368</c:v>
                </c:pt>
                <c:pt idx="1980">
                  <c:v>356</c:v>
                </c:pt>
                <c:pt idx="1981">
                  <c:v>354</c:v>
                </c:pt>
                <c:pt idx="1982">
                  <c:v>339</c:v>
                </c:pt>
                <c:pt idx="1983">
                  <c:v>364</c:v>
                </c:pt>
                <c:pt idx="1984">
                  <c:v>358</c:v>
                </c:pt>
                <c:pt idx="1985">
                  <c:v>351</c:v>
                </c:pt>
                <c:pt idx="1986">
                  <c:v>348</c:v>
                </c:pt>
                <c:pt idx="1987">
                  <c:v>348</c:v>
                </c:pt>
                <c:pt idx="1988">
                  <c:v>349</c:v>
                </c:pt>
                <c:pt idx="1989">
                  <c:v>342</c:v>
                </c:pt>
                <c:pt idx="1990">
                  <c:v>337</c:v>
                </c:pt>
                <c:pt idx="1991">
                  <c:v>338</c:v>
                </c:pt>
                <c:pt idx="1992">
                  <c:v>329</c:v>
                </c:pt>
                <c:pt idx="1993">
                  <c:v>326</c:v>
                </c:pt>
                <c:pt idx="1994">
                  <c:v>329</c:v>
                </c:pt>
                <c:pt idx="1995">
                  <c:v>325</c:v>
                </c:pt>
                <c:pt idx="1996">
                  <c:v>327</c:v>
                </c:pt>
                <c:pt idx="1997">
                  <c:v>327</c:v>
                </c:pt>
                <c:pt idx="1998">
                  <c:v>318</c:v>
                </c:pt>
                <c:pt idx="1999">
                  <c:v>319</c:v>
                </c:pt>
                <c:pt idx="2000">
                  <c:v>313</c:v>
                </c:pt>
                <c:pt idx="2001">
                  <c:v>306</c:v>
                </c:pt>
                <c:pt idx="2002">
                  <c:v>308</c:v>
                </c:pt>
                <c:pt idx="2003">
                  <c:v>301</c:v>
                </c:pt>
                <c:pt idx="2004">
                  <c:v>298</c:v>
                </c:pt>
                <c:pt idx="2005">
                  <c:v>308</c:v>
                </c:pt>
                <c:pt idx="2006">
                  <c:v>310</c:v>
                </c:pt>
                <c:pt idx="2007">
                  <c:v>301</c:v>
                </c:pt>
                <c:pt idx="2008">
                  <c:v>299</c:v>
                </c:pt>
                <c:pt idx="2009">
                  <c:v>302</c:v>
                </c:pt>
                <c:pt idx="2010">
                  <c:v>298</c:v>
                </c:pt>
                <c:pt idx="2011">
                  <c:v>300</c:v>
                </c:pt>
                <c:pt idx="2012">
                  <c:v>297</c:v>
                </c:pt>
                <c:pt idx="2013">
                  <c:v>298</c:v>
                </c:pt>
                <c:pt idx="2014">
                  <c:v>301</c:v>
                </c:pt>
                <c:pt idx="2015">
                  <c:v>308</c:v>
                </c:pt>
                <c:pt idx="2016">
                  <c:v>308</c:v>
                </c:pt>
                <c:pt idx="2017">
                  <c:v>305</c:v>
                </c:pt>
                <c:pt idx="2018">
                  <c:v>308</c:v>
                </c:pt>
                <c:pt idx="2019">
                  <c:v>305</c:v>
                </c:pt>
                <c:pt idx="2020">
                  <c:v>310</c:v>
                </c:pt>
                <c:pt idx="2021">
                  <c:v>309</c:v>
                </c:pt>
                <c:pt idx="2022">
                  <c:v>309</c:v>
                </c:pt>
                <c:pt idx="2023">
                  <c:v>309</c:v>
                </c:pt>
                <c:pt idx="2024">
                  <c:v>323</c:v>
                </c:pt>
                <c:pt idx="2025">
                  <c:v>343</c:v>
                </c:pt>
                <c:pt idx="2026">
                  <c:v>333</c:v>
                </c:pt>
                <c:pt idx="2027">
                  <c:v>333</c:v>
                </c:pt>
                <c:pt idx="2028">
                  <c:v>317</c:v>
                </c:pt>
                <c:pt idx="2029">
                  <c:v>316</c:v>
                </c:pt>
                <c:pt idx="2030">
                  <c:v>317</c:v>
                </c:pt>
                <c:pt idx="2031">
                  <c:v>315</c:v>
                </c:pt>
                <c:pt idx="2032">
                  <c:v>315</c:v>
                </c:pt>
                <c:pt idx="2033">
                  <c:v>315</c:v>
                </c:pt>
                <c:pt idx="2034">
                  <c:v>311</c:v>
                </c:pt>
                <c:pt idx="2035">
                  <c:v>303</c:v>
                </c:pt>
                <c:pt idx="2036">
                  <c:v>296</c:v>
                </c:pt>
                <c:pt idx="2037">
                  <c:v>296</c:v>
                </c:pt>
                <c:pt idx="2038">
                  <c:v>294</c:v>
                </c:pt>
                <c:pt idx="2039">
                  <c:v>285</c:v>
                </c:pt>
                <c:pt idx="2040">
                  <c:v>285</c:v>
                </c:pt>
                <c:pt idx="2041">
                  <c:v>278</c:v>
                </c:pt>
                <c:pt idx="2042">
                  <c:v>266</c:v>
                </c:pt>
                <c:pt idx="2043">
                  <c:v>261</c:v>
                </c:pt>
                <c:pt idx="2044">
                  <c:v>260</c:v>
                </c:pt>
                <c:pt idx="2045">
                  <c:v>256</c:v>
                </c:pt>
                <c:pt idx="2046">
                  <c:v>265</c:v>
                </c:pt>
                <c:pt idx="2047">
                  <c:v>235</c:v>
                </c:pt>
                <c:pt idx="2048">
                  <c:v>234</c:v>
                </c:pt>
                <c:pt idx="2049">
                  <c:v>234</c:v>
                </c:pt>
                <c:pt idx="2050">
                  <c:v>231</c:v>
                </c:pt>
                <c:pt idx="2051">
                  <c:v>235</c:v>
                </c:pt>
                <c:pt idx="2052">
                  <c:v>238</c:v>
                </c:pt>
                <c:pt idx="2053">
                  <c:v>237</c:v>
                </c:pt>
                <c:pt idx="2054">
                  <c:v>237</c:v>
                </c:pt>
                <c:pt idx="2055">
                  <c:v>241</c:v>
                </c:pt>
                <c:pt idx="2056">
                  <c:v>251</c:v>
                </c:pt>
                <c:pt idx="2057">
                  <c:v>256</c:v>
                </c:pt>
                <c:pt idx="2058">
                  <c:v>267</c:v>
                </c:pt>
                <c:pt idx="2059">
                  <c:v>269</c:v>
                </c:pt>
                <c:pt idx="2060">
                  <c:v>275</c:v>
                </c:pt>
                <c:pt idx="2061">
                  <c:v>269</c:v>
                </c:pt>
                <c:pt idx="2062">
                  <c:v>261</c:v>
                </c:pt>
                <c:pt idx="2063">
                  <c:v>262</c:v>
                </c:pt>
                <c:pt idx="2064">
                  <c:v>272</c:v>
                </c:pt>
                <c:pt idx="2065">
                  <c:v>287</c:v>
                </c:pt>
                <c:pt idx="2066">
                  <c:v>275</c:v>
                </c:pt>
                <c:pt idx="2067">
                  <c:v>274</c:v>
                </c:pt>
                <c:pt idx="2068">
                  <c:v>273</c:v>
                </c:pt>
                <c:pt idx="2069">
                  <c:v>266</c:v>
                </c:pt>
                <c:pt idx="2070">
                  <c:v>258</c:v>
                </c:pt>
                <c:pt idx="2071">
                  <c:v>247</c:v>
                </c:pt>
                <c:pt idx="2072">
                  <c:v>247</c:v>
                </c:pt>
                <c:pt idx="2073">
                  <c:v>242</c:v>
                </c:pt>
                <c:pt idx="2074">
                  <c:v>245</c:v>
                </c:pt>
                <c:pt idx="2075">
                  <c:v>253</c:v>
                </c:pt>
                <c:pt idx="2076">
                  <c:v>269</c:v>
                </c:pt>
                <c:pt idx="2077">
                  <c:v>267</c:v>
                </c:pt>
                <c:pt idx="2078">
                  <c:v>288</c:v>
                </c:pt>
                <c:pt idx="2079">
                  <c:v>310</c:v>
                </c:pt>
                <c:pt idx="2080">
                  <c:v>304</c:v>
                </c:pt>
                <c:pt idx="2081">
                  <c:v>290</c:v>
                </c:pt>
                <c:pt idx="2082">
                  <c:v>295</c:v>
                </c:pt>
                <c:pt idx="2083">
                  <c:v>294</c:v>
                </c:pt>
                <c:pt idx="2084">
                  <c:v>289</c:v>
                </c:pt>
                <c:pt idx="2085">
                  <c:v>284</c:v>
                </c:pt>
                <c:pt idx="2086">
                  <c:v>260</c:v>
                </c:pt>
                <c:pt idx="2087">
                  <c:v>254</c:v>
                </c:pt>
                <c:pt idx="2088">
                  <c:v>250</c:v>
                </c:pt>
                <c:pt idx="2089">
                  <c:v>253</c:v>
                </c:pt>
                <c:pt idx="2090">
                  <c:v>245</c:v>
                </c:pt>
                <c:pt idx="2091">
                  <c:v>254</c:v>
                </c:pt>
                <c:pt idx="2092">
                  <c:v>265</c:v>
                </c:pt>
                <c:pt idx="2093">
                  <c:v>257</c:v>
                </c:pt>
                <c:pt idx="2094">
                  <c:v>257</c:v>
                </c:pt>
                <c:pt idx="2095">
                  <c:v>265</c:v>
                </c:pt>
                <c:pt idx="2096">
                  <c:v>264</c:v>
                </c:pt>
                <c:pt idx="2097">
                  <c:v>264</c:v>
                </c:pt>
                <c:pt idx="2098">
                  <c:v>262</c:v>
                </c:pt>
                <c:pt idx="2099">
                  <c:v>254</c:v>
                </c:pt>
                <c:pt idx="2100">
                  <c:v>249</c:v>
                </c:pt>
                <c:pt idx="2101">
                  <c:v>249</c:v>
                </c:pt>
                <c:pt idx="2102">
                  <c:v>263</c:v>
                </c:pt>
                <c:pt idx="2103">
                  <c:v>260</c:v>
                </c:pt>
                <c:pt idx="2104">
                  <c:v>259</c:v>
                </c:pt>
                <c:pt idx="2105">
                  <c:v>261</c:v>
                </c:pt>
                <c:pt idx="2106">
                  <c:v>263</c:v>
                </c:pt>
                <c:pt idx="2107">
                  <c:v>265</c:v>
                </c:pt>
                <c:pt idx="2108">
                  <c:v>264</c:v>
                </c:pt>
                <c:pt idx="2109">
                  <c:v>267</c:v>
                </c:pt>
                <c:pt idx="2110">
                  <c:v>270</c:v>
                </c:pt>
                <c:pt idx="2111">
                  <c:v>264</c:v>
                </c:pt>
                <c:pt idx="2112">
                  <c:v>266</c:v>
                </c:pt>
                <c:pt idx="2113">
                  <c:v>267</c:v>
                </c:pt>
                <c:pt idx="2114">
                  <c:v>273</c:v>
                </c:pt>
                <c:pt idx="2115">
                  <c:v>288</c:v>
                </c:pt>
                <c:pt idx="2116">
                  <c:v>288</c:v>
                </c:pt>
                <c:pt idx="2117">
                  <c:v>288</c:v>
                </c:pt>
                <c:pt idx="2118">
                  <c:v>303</c:v>
                </c:pt>
                <c:pt idx="2119">
                  <c:v>314</c:v>
                </c:pt>
                <c:pt idx="2120">
                  <c:v>305</c:v>
                </c:pt>
                <c:pt idx="2121">
                  <c:v>305</c:v>
                </c:pt>
                <c:pt idx="2122">
                  <c:v>305</c:v>
                </c:pt>
                <c:pt idx="2123">
                  <c:v>313</c:v>
                </c:pt>
                <c:pt idx="2124">
                  <c:v>319</c:v>
                </c:pt>
                <c:pt idx="2125">
                  <c:v>305</c:v>
                </c:pt>
                <c:pt idx="2126">
                  <c:v>302</c:v>
                </c:pt>
                <c:pt idx="2127">
                  <c:v>302</c:v>
                </c:pt>
                <c:pt idx="2128">
                  <c:v>300</c:v>
                </c:pt>
                <c:pt idx="2129">
                  <c:v>299</c:v>
                </c:pt>
                <c:pt idx="2130">
                  <c:v>297</c:v>
                </c:pt>
                <c:pt idx="2131">
                  <c:v>297</c:v>
                </c:pt>
                <c:pt idx="2132">
                  <c:v>294</c:v>
                </c:pt>
                <c:pt idx="2133">
                  <c:v>287</c:v>
                </c:pt>
                <c:pt idx="2134">
                  <c:v>280</c:v>
                </c:pt>
                <c:pt idx="2135">
                  <c:v>282</c:v>
                </c:pt>
                <c:pt idx="2136">
                  <c:v>277</c:v>
                </c:pt>
                <c:pt idx="2137">
                  <c:v>275</c:v>
                </c:pt>
                <c:pt idx="2138">
                  <c:v>286</c:v>
                </c:pt>
                <c:pt idx="2139">
                  <c:v>278</c:v>
                </c:pt>
                <c:pt idx="2140">
                  <c:v>290</c:v>
                </c:pt>
                <c:pt idx="2141">
                  <c:v>293</c:v>
                </c:pt>
                <c:pt idx="2142">
                  <c:v>307</c:v>
                </c:pt>
                <c:pt idx="2143">
                  <c:v>306</c:v>
                </c:pt>
                <c:pt idx="2144">
                  <c:v>301</c:v>
                </c:pt>
                <c:pt idx="2145">
                  <c:v>317</c:v>
                </c:pt>
                <c:pt idx="2146">
                  <c:v>317</c:v>
                </c:pt>
                <c:pt idx="2147">
                  <c:v>312</c:v>
                </c:pt>
                <c:pt idx="2148">
                  <c:v>307</c:v>
                </c:pt>
                <c:pt idx="2149">
                  <c:v>309</c:v>
                </c:pt>
                <c:pt idx="2150">
                  <c:v>301</c:v>
                </c:pt>
                <c:pt idx="2151">
                  <c:v>293</c:v>
                </c:pt>
                <c:pt idx="2152">
                  <c:v>291</c:v>
                </c:pt>
                <c:pt idx="2153">
                  <c:v>292</c:v>
                </c:pt>
                <c:pt idx="2154">
                  <c:v>288</c:v>
                </c:pt>
                <c:pt idx="2155">
                  <c:v>302</c:v>
                </c:pt>
                <c:pt idx="2156">
                  <c:v>298</c:v>
                </c:pt>
                <c:pt idx="2157">
                  <c:v>293</c:v>
                </c:pt>
                <c:pt idx="2158">
                  <c:v>297</c:v>
                </c:pt>
                <c:pt idx="2159">
                  <c:v>292</c:v>
                </c:pt>
                <c:pt idx="2160">
                  <c:v>295</c:v>
                </c:pt>
                <c:pt idx="2161">
                  <c:v>284</c:v>
                </c:pt>
                <c:pt idx="2162">
                  <c:v>289</c:v>
                </c:pt>
                <c:pt idx="2163">
                  <c:v>279</c:v>
                </c:pt>
                <c:pt idx="2164">
                  <c:v>276</c:v>
                </c:pt>
                <c:pt idx="2165">
                  <c:v>276</c:v>
                </c:pt>
                <c:pt idx="2166">
                  <c:v>278</c:v>
                </c:pt>
                <c:pt idx="2167">
                  <c:v>277</c:v>
                </c:pt>
                <c:pt idx="2168">
                  <c:v>271</c:v>
                </c:pt>
                <c:pt idx="2169">
                  <c:v>275</c:v>
                </c:pt>
                <c:pt idx="2170">
                  <c:v>275</c:v>
                </c:pt>
                <c:pt idx="2171">
                  <c:v>281</c:v>
                </c:pt>
                <c:pt idx="2172">
                  <c:v>280</c:v>
                </c:pt>
                <c:pt idx="2173">
                  <c:v>268</c:v>
                </c:pt>
                <c:pt idx="2174">
                  <c:v>272</c:v>
                </c:pt>
                <c:pt idx="2175">
                  <c:v>274</c:v>
                </c:pt>
                <c:pt idx="2176">
                  <c:v>278</c:v>
                </c:pt>
                <c:pt idx="2177">
                  <c:v>283</c:v>
                </c:pt>
                <c:pt idx="2178">
                  <c:v>284</c:v>
                </c:pt>
                <c:pt idx="2179">
                  <c:v>284</c:v>
                </c:pt>
                <c:pt idx="2180">
                  <c:v>283</c:v>
                </c:pt>
                <c:pt idx="2181">
                  <c:v>281</c:v>
                </c:pt>
                <c:pt idx="2182">
                  <c:v>283</c:v>
                </c:pt>
                <c:pt idx="2183">
                  <c:v>281</c:v>
                </c:pt>
                <c:pt idx="2184">
                  <c:v>280</c:v>
                </c:pt>
                <c:pt idx="2185">
                  <c:v>279</c:v>
                </c:pt>
                <c:pt idx="2186">
                  <c:v>272</c:v>
                </c:pt>
                <c:pt idx="2187">
                  <c:v>262</c:v>
                </c:pt>
                <c:pt idx="2188">
                  <c:v>260</c:v>
                </c:pt>
                <c:pt idx="2189">
                  <c:v>258</c:v>
                </c:pt>
                <c:pt idx="2190">
                  <c:v>260</c:v>
                </c:pt>
                <c:pt idx="2191">
                  <c:v>258</c:v>
                </c:pt>
                <c:pt idx="2192">
                  <c:v>259</c:v>
                </c:pt>
                <c:pt idx="2193">
                  <c:v>273</c:v>
                </c:pt>
                <c:pt idx="2194">
                  <c:v>276</c:v>
                </c:pt>
                <c:pt idx="2195">
                  <c:v>276</c:v>
                </c:pt>
                <c:pt idx="2196">
                  <c:v>269</c:v>
                </c:pt>
                <c:pt idx="2197">
                  <c:v>267</c:v>
                </c:pt>
                <c:pt idx="2198">
                  <c:v>266</c:v>
                </c:pt>
                <c:pt idx="2199">
                  <c:v>267</c:v>
                </c:pt>
                <c:pt idx="2200">
                  <c:v>268</c:v>
                </c:pt>
                <c:pt idx="2201">
                  <c:v>266</c:v>
                </c:pt>
                <c:pt idx="2202">
                  <c:v>263</c:v>
                </c:pt>
                <c:pt idx="2203">
                  <c:v>262</c:v>
                </c:pt>
                <c:pt idx="2204">
                  <c:v>262</c:v>
                </c:pt>
                <c:pt idx="2205">
                  <c:v>259</c:v>
                </c:pt>
                <c:pt idx="2206">
                  <c:v>260</c:v>
                </c:pt>
                <c:pt idx="2207">
                  <c:v>256</c:v>
                </c:pt>
                <c:pt idx="2208">
                  <c:v>254</c:v>
                </c:pt>
                <c:pt idx="2209">
                  <c:v>252</c:v>
                </c:pt>
                <c:pt idx="2210">
                  <c:v>256</c:v>
                </c:pt>
                <c:pt idx="2211">
                  <c:v>255</c:v>
                </c:pt>
                <c:pt idx="2212">
                  <c:v>248</c:v>
                </c:pt>
                <c:pt idx="2213">
                  <c:v>243</c:v>
                </c:pt>
                <c:pt idx="2214">
                  <c:v>238</c:v>
                </c:pt>
                <c:pt idx="2215">
                  <c:v>232</c:v>
                </c:pt>
                <c:pt idx="2216">
                  <c:v>231</c:v>
                </c:pt>
                <c:pt idx="2217">
                  <c:v>232</c:v>
                </c:pt>
                <c:pt idx="2218">
                  <c:v>235</c:v>
                </c:pt>
                <c:pt idx="2219">
                  <c:v>234</c:v>
                </c:pt>
                <c:pt idx="2220">
                  <c:v>233</c:v>
                </c:pt>
                <c:pt idx="2221">
                  <c:v>232</c:v>
                </c:pt>
                <c:pt idx="2222">
                  <c:v>231</c:v>
                </c:pt>
                <c:pt idx="2223">
                  <c:v>230</c:v>
                </c:pt>
                <c:pt idx="2224">
                  <c:v>230</c:v>
                </c:pt>
                <c:pt idx="2225">
                  <c:v>228</c:v>
                </c:pt>
                <c:pt idx="2226">
                  <c:v>221</c:v>
                </c:pt>
                <c:pt idx="2227">
                  <c:v>222</c:v>
                </c:pt>
                <c:pt idx="2228">
                  <c:v>231</c:v>
                </c:pt>
                <c:pt idx="2229">
                  <c:v>235</c:v>
                </c:pt>
                <c:pt idx="2230">
                  <c:v>238</c:v>
                </c:pt>
                <c:pt idx="2231">
                  <c:v>241</c:v>
                </c:pt>
                <c:pt idx="2232">
                  <c:v>246</c:v>
                </c:pt>
                <c:pt idx="2233">
                  <c:v>249</c:v>
                </c:pt>
                <c:pt idx="2234">
                  <c:v>251</c:v>
                </c:pt>
                <c:pt idx="2235">
                  <c:v>245</c:v>
                </c:pt>
                <c:pt idx="2236">
                  <c:v>243</c:v>
                </c:pt>
                <c:pt idx="2237">
                  <c:v>236</c:v>
                </c:pt>
                <c:pt idx="2238">
                  <c:v>234</c:v>
                </c:pt>
                <c:pt idx="2239">
                  <c:v>234</c:v>
                </c:pt>
                <c:pt idx="2240">
                  <c:v>237</c:v>
                </c:pt>
                <c:pt idx="2241">
                  <c:v>244</c:v>
                </c:pt>
                <c:pt idx="2242">
                  <c:v>244</c:v>
                </c:pt>
                <c:pt idx="2243">
                  <c:v>246</c:v>
                </c:pt>
                <c:pt idx="2244">
                  <c:v>246</c:v>
                </c:pt>
                <c:pt idx="2245">
                  <c:v>247</c:v>
                </c:pt>
                <c:pt idx="2246">
                  <c:v>247</c:v>
                </c:pt>
                <c:pt idx="2247">
                  <c:v>255</c:v>
                </c:pt>
                <c:pt idx="2248">
                  <c:v>254</c:v>
                </c:pt>
                <c:pt idx="2249">
                  <c:v>255</c:v>
                </c:pt>
                <c:pt idx="2250">
                  <c:v>254</c:v>
                </c:pt>
                <c:pt idx="2251">
                  <c:v>254</c:v>
                </c:pt>
                <c:pt idx="2252">
                  <c:v>250</c:v>
                </c:pt>
                <c:pt idx="2253">
                  <c:v>248</c:v>
                </c:pt>
                <c:pt idx="2254">
                  <c:v>249</c:v>
                </c:pt>
                <c:pt idx="2255">
                  <c:v>247</c:v>
                </c:pt>
                <c:pt idx="2256">
                  <c:v>244</c:v>
                </c:pt>
                <c:pt idx="2257">
                  <c:v>243</c:v>
                </c:pt>
                <c:pt idx="2258">
                  <c:v>245</c:v>
                </c:pt>
                <c:pt idx="2259">
                  <c:v>247</c:v>
                </c:pt>
                <c:pt idx="2260">
                  <c:v>247</c:v>
                </c:pt>
                <c:pt idx="2261">
                  <c:v>246</c:v>
                </c:pt>
                <c:pt idx="2262">
                  <c:v>247</c:v>
                </c:pt>
                <c:pt idx="2263">
                  <c:v>249</c:v>
                </c:pt>
                <c:pt idx="2264">
                  <c:v>251</c:v>
                </c:pt>
                <c:pt idx="2265">
                  <c:v>251</c:v>
                </c:pt>
                <c:pt idx="2266">
                  <c:v>265</c:v>
                </c:pt>
                <c:pt idx="2267">
                  <c:v>266</c:v>
                </c:pt>
                <c:pt idx="2268">
                  <c:v>263</c:v>
                </c:pt>
                <c:pt idx="2269">
                  <c:v>264</c:v>
                </c:pt>
                <c:pt idx="2270">
                  <c:v>272</c:v>
                </c:pt>
                <c:pt idx="2271">
                  <c:v>287</c:v>
                </c:pt>
                <c:pt idx="2272">
                  <c:v>285</c:v>
                </c:pt>
                <c:pt idx="2273">
                  <c:v>289</c:v>
                </c:pt>
                <c:pt idx="2274">
                  <c:v>283</c:v>
                </c:pt>
                <c:pt idx="2275">
                  <c:v>277</c:v>
                </c:pt>
                <c:pt idx="2276">
                  <c:v>272</c:v>
                </c:pt>
                <c:pt idx="2277">
                  <c:v>272</c:v>
                </c:pt>
                <c:pt idx="2278">
                  <c:v>272</c:v>
                </c:pt>
                <c:pt idx="2279">
                  <c:v>257</c:v>
                </c:pt>
                <c:pt idx="2280">
                  <c:v>255</c:v>
                </c:pt>
                <c:pt idx="2281">
                  <c:v>255</c:v>
                </c:pt>
                <c:pt idx="2282">
                  <c:v>255</c:v>
                </c:pt>
                <c:pt idx="2283">
                  <c:v>255</c:v>
                </c:pt>
                <c:pt idx="2284">
                  <c:v>255</c:v>
                </c:pt>
                <c:pt idx="2285">
                  <c:v>254</c:v>
                </c:pt>
                <c:pt idx="2286">
                  <c:v>255</c:v>
                </c:pt>
                <c:pt idx="2287">
                  <c:v>256</c:v>
                </c:pt>
                <c:pt idx="2288">
                  <c:v>255</c:v>
                </c:pt>
                <c:pt idx="2289">
                  <c:v>260</c:v>
                </c:pt>
                <c:pt idx="2290">
                  <c:v>261</c:v>
                </c:pt>
                <c:pt idx="2291">
                  <c:v>251</c:v>
                </c:pt>
                <c:pt idx="2292">
                  <c:v>240</c:v>
                </c:pt>
                <c:pt idx="2293">
                  <c:v>238</c:v>
                </c:pt>
                <c:pt idx="2294">
                  <c:v>238</c:v>
                </c:pt>
                <c:pt idx="2295">
                  <c:v>245</c:v>
                </c:pt>
                <c:pt idx="2296">
                  <c:v>246</c:v>
                </c:pt>
                <c:pt idx="2297">
                  <c:v>241</c:v>
                </c:pt>
                <c:pt idx="2298">
                  <c:v>242</c:v>
                </c:pt>
                <c:pt idx="2299">
                  <c:v>235</c:v>
                </c:pt>
                <c:pt idx="2300">
                  <c:v>234</c:v>
                </c:pt>
                <c:pt idx="2301">
                  <c:v>233</c:v>
                </c:pt>
                <c:pt idx="2302">
                  <c:v>263</c:v>
                </c:pt>
                <c:pt idx="2303">
                  <c:v>254</c:v>
                </c:pt>
                <c:pt idx="2304">
                  <c:v>244</c:v>
                </c:pt>
                <c:pt idx="2305">
                  <c:v>233</c:v>
                </c:pt>
                <c:pt idx="2306">
                  <c:v>234</c:v>
                </c:pt>
                <c:pt idx="2307">
                  <c:v>234</c:v>
                </c:pt>
                <c:pt idx="2308">
                  <c:v>237</c:v>
                </c:pt>
                <c:pt idx="2309">
                  <c:v>241</c:v>
                </c:pt>
                <c:pt idx="2310">
                  <c:v>241</c:v>
                </c:pt>
                <c:pt idx="2311">
                  <c:v>246</c:v>
                </c:pt>
                <c:pt idx="2312">
                  <c:v>247</c:v>
                </c:pt>
                <c:pt idx="2313">
                  <c:v>248</c:v>
                </c:pt>
                <c:pt idx="2314">
                  <c:v>245</c:v>
                </c:pt>
                <c:pt idx="2315">
                  <c:v>242</c:v>
                </c:pt>
                <c:pt idx="2316">
                  <c:v>241</c:v>
                </c:pt>
                <c:pt idx="2317">
                  <c:v>243</c:v>
                </c:pt>
                <c:pt idx="2318">
                  <c:v>243</c:v>
                </c:pt>
                <c:pt idx="2319">
                  <c:v>240</c:v>
                </c:pt>
                <c:pt idx="2320">
                  <c:v>236</c:v>
                </c:pt>
                <c:pt idx="2321">
                  <c:v>235</c:v>
                </c:pt>
                <c:pt idx="2322">
                  <c:v>228</c:v>
                </c:pt>
                <c:pt idx="2323">
                  <c:v>228</c:v>
                </c:pt>
                <c:pt idx="2324">
                  <c:v>229</c:v>
                </c:pt>
                <c:pt idx="2325">
                  <c:v>232</c:v>
                </c:pt>
                <c:pt idx="2326">
                  <c:v>230</c:v>
                </c:pt>
                <c:pt idx="2327">
                  <c:v>233</c:v>
                </c:pt>
                <c:pt idx="2328">
                  <c:v>232</c:v>
                </c:pt>
                <c:pt idx="2329">
                  <c:v>232</c:v>
                </c:pt>
                <c:pt idx="2330">
                  <c:v>229</c:v>
                </c:pt>
                <c:pt idx="2331">
                  <c:v>232</c:v>
                </c:pt>
                <c:pt idx="2332">
                  <c:v>233</c:v>
                </c:pt>
                <c:pt idx="2333">
                  <c:v>226</c:v>
                </c:pt>
                <c:pt idx="2334">
                  <c:v>228</c:v>
                </c:pt>
                <c:pt idx="2335">
                  <c:v>228</c:v>
                </c:pt>
                <c:pt idx="2336">
                  <c:v>228</c:v>
                </c:pt>
                <c:pt idx="2337">
                  <c:v>224</c:v>
                </c:pt>
                <c:pt idx="2338">
                  <c:v>216</c:v>
                </c:pt>
                <c:pt idx="2339">
                  <c:v>217</c:v>
                </c:pt>
                <c:pt idx="2340">
                  <c:v>214</c:v>
                </c:pt>
                <c:pt idx="2341">
                  <c:v>215</c:v>
                </c:pt>
                <c:pt idx="2342">
                  <c:v>205</c:v>
                </c:pt>
                <c:pt idx="2343">
                  <c:v>202</c:v>
                </c:pt>
                <c:pt idx="2344">
                  <c:v>202</c:v>
                </c:pt>
                <c:pt idx="2345">
                  <c:v>202</c:v>
                </c:pt>
                <c:pt idx="2346">
                  <c:v>202</c:v>
                </c:pt>
                <c:pt idx="2347">
                  <c:v>201</c:v>
                </c:pt>
                <c:pt idx="2348">
                  <c:v>205</c:v>
                </c:pt>
                <c:pt idx="2349">
                  <c:v>210</c:v>
                </c:pt>
                <c:pt idx="2350">
                  <c:v>210</c:v>
                </c:pt>
                <c:pt idx="2351">
                  <c:v>212</c:v>
                </c:pt>
                <c:pt idx="2352">
                  <c:v>214</c:v>
                </c:pt>
                <c:pt idx="2353">
                  <c:v>216</c:v>
                </c:pt>
                <c:pt idx="2354">
                  <c:v>223</c:v>
                </c:pt>
                <c:pt idx="2355">
                  <c:v>217</c:v>
                </c:pt>
                <c:pt idx="2356">
                  <c:v>216</c:v>
                </c:pt>
                <c:pt idx="2357">
                  <c:v>212</c:v>
                </c:pt>
                <c:pt idx="2358">
                  <c:v>209</c:v>
                </c:pt>
                <c:pt idx="2359">
                  <c:v>209</c:v>
                </c:pt>
                <c:pt idx="2360">
                  <c:v>207</c:v>
                </c:pt>
                <c:pt idx="2361">
                  <c:v>204</c:v>
                </c:pt>
                <c:pt idx="2362">
                  <c:v>204</c:v>
                </c:pt>
                <c:pt idx="2363">
                  <c:v>204</c:v>
                </c:pt>
                <c:pt idx="2364">
                  <c:v>205</c:v>
                </c:pt>
                <c:pt idx="2365">
                  <c:v>202</c:v>
                </c:pt>
                <c:pt idx="2366">
                  <c:v>205</c:v>
                </c:pt>
                <c:pt idx="2367">
                  <c:v>217</c:v>
                </c:pt>
                <c:pt idx="2368">
                  <c:v>220</c:v>
                </c:pt>
                <c:pt idx="2369">
                  <c:v>225</c:v>
                </c:pt>
                <c:pt idx="2370">
                  <c:v>227</c:v>
                </c:pt>
                <c:pt idx="2371">
                  <c:v>230</c:v>
                </c:pt>
                <c:pt idx="2372">
                  <c:v>239</c:v>
                </c:pt>
                <c:pt idx="2373">
                  <c:v>233</c:v>
                </c:pt>
                <c:pt idx="2374">
                  <c:v>230</c:v>
                </c:pt>
                <c:pt idx="2375">
                  <c:v>231</c:v>
                </c:pt>
                <c:pt idx="2376">
                  <c:v>235</c:v>
                </c:pt>
                <c:pt idx="2377">
                  <c:v>239</c:v>
                </c:pt>
                <c:pt idx="2378">
                  <c:v>240</c:v>
                </c:pt>
                <c:pt idx="2379">
                  <c:v>240</c:v>
                </c:pt>
                <c:pt idx="2380">
                  <c:v>242</c:v>
                </c:pt>
                <c:pt idx="2381">
                  <c:v>243</c:v>
                </c:pt>
                <c:pt idx="2382">
                  <c:v>241</c:v>
                </c:pt>
                <c:pt idx="2383">
                  <c:v>247</c:v>
                </c:pt>
                <c:pt idx="2384">
                  <c:v>243</c:v>
                </c:pt>
                <c:pt idx="2385">
                  <c:v>238</c:v>
                </c:pt>
                <c:pt idx="2386">
                  <c:v>238</c:v>
                </c:pt>
                <c:pt idx="2387">
                  <c:v>244</c:v>
                </c:pt>
                <c:pt idx="2388">
                  <c:v>245</c:v>
                </c:pt>
                <c:pt idx="2389">
                  <c:v>244</c:v>
                </c:pt>
                <c:pt idx="2390">
                  <c:v>245</c:v>
                </c:pt>
                <c:pt idx="2391">
                  <c:v>248</c:v>
                </c:pt>
                <c:pt idx="2392">
                  <c:v>246</c:v>
                </c:pt>
                <c:pt idx="2393">
                  <c:v>247</c:v>
                </c:pt>
                <c:pt idx="2394">
                  <c:v>246</c:v>
                </c:pt>
                <c:pt idx="2395">
                  <c:v>241</c:v>
                </c:pt>
                <c:pt idx="2396">
                  <c:v>242</c:v>
                </c:pt>
                <c:pt idx="2397">
                  <c:v>234</c:v>
                </c:pt>
                <c:pt idx="2398">
                  <c:v>230</c:v>
                </c:pt>
                <c:pt idx="2399">
                  <c:v>230</c:v>
                </c:pt>
                <c:pt idx="2400">
                  <c:v>233</c:v>
                </c:pt>
                <c:pt idx="2401">
                  <c:v>239</c:v>
                </c:pt>
                <c:pt idx="2402">
                  <c:v>240</c:v>
                </c:pt>
                <c:pt idx="2403">
                  <c:v>240</c:v>
                </c:pt>
                <c:pt idx="2404">
                  <c:v>237</c:v>
                </c:pt>
                <c:pt idx="2405">
                  <c:v>233</c:v>
                </c:pt>
                <c:pt idx="2406">
                  <c:v>231</c:v>
                </c:pt>
                <c:pt idx="2407">
                  <c:v>230</c:v>
                </c:pt>
                <c:pt idx="2408">
                  <c:v>222</c:v>
                </c:pt>
                <c:pt idx="2409">
                  <c:v>242</c:v>
                </c:pt>
                <c:pt idx="2410">
                  <c:v>228</c:v>
                </c:pt>
                <c:pt idx="2411">
                  <c:v>225</c:v>
                </c:pt>
                <c:pt idx="2412">
                  <c:v>223</c:v>
                </c:pt>
                <c:pt idx="2413">
                  <c:v>226</c:v>
                </c:pt>
                <c:pt idx="2414">
                  <c:v>217</c:v>
                </c:pt>
                <c:pt idx="2415">
                  <c:v>218</c:v>
                </c:pt>
                <c:pt idx="2416">
                  <c:v>216</c:v>
                </c:pt>
                <c:pt idx="2417">
                  <c:v>211</c:v>
                </c:pt>
                <c:pt idx="2418">
                  <c:v>210</c:v>
                </c:pt>
                <c:pt idx="2419">
                  <c:v>206</c:v>
                </c:pt>
                <c:pt idx="2420">
                  <c:v>204</c:v>
                </c:pt>
                <c:pt idx="2421">
                  <c:v>200</c:v>
                </c:pt>
                <c:pt idx="2422">
                  <c:v>198</c:v>
                </c:pt>
                <c:pt idx="2423">
                  <c:v>193</c:v>
                </c:pt>
                <c:pt idx="2424">
                  <c:v>193</c:v>
                </c:pt>
                <c:pt idx="2425">
                  <c:v>199</c:v>
                </c:pt>
                <c:pt idx="2426">
                  <c:v>200</c:v>
                </c:pt>
                <c:pt idx="2427">
                  <c:v>208</c:v>
                </c:pt>
                <c:pt idx="2428">
                  <c:v>207</c:v>
                </c:pt>
                <c:pt idx="2429">
                  <c:v>207</c:v>
                </c:pt>
                <c:pt idx="2430">
                  <c:v>206</c:v>
                </c:pt>
                <c:pt idx="2431">
                  <c:v>206</c:v>
                </c:pt>
                <c:pt idx="2432">
                  <c:v>196</c:v>
                </c:pt>
                <c:pt idx="2433">
                  <c:v>194</c:v>
                </c:pt>
                <c:pt idx="2434">
                  <c:v>195</c:v>
                </c:pt>
                <c:pt idx="2435">
                  <c:v>193</c:v>
                </c:pt>
                <c:pt idx="2436">
                  <c:v>196</c:v>
                </c:pt>
                <c:pt idx="2437">
                  <c:v>201</c:v>
                </c:pt>
                <c:pt idx="2438">
                  <c:v>200</c:v>
                </c:pt>
                <c:pt idx="2439">
                  <c:v>198</c:v>
                </c:pt>
                <c:pt idx="2440">
                  <c:v>198</c:v>
                </c:pt>
                <c:pt idx="2441">
                  <c:v>196</c:v>
                </c:pt>
                <c:pt idx="2442">
                  <c:v>194</c:v>
                </c:pt>
                <c:pt idx="2443">
                  <c:v>192</c:v>
                </c:pt>
                <c:pt idx="2444">
                  <c:v>191</c:v>
                </c:pt>
                <c:pt idx="2445">
                  <c:v>190</c:v>
                </c:pt>
                <c:pt idx="2446">
                  <c:v>190</c:v>
                </c:pt>
                <c:pt idx="2447">
                  <c:v>192</c:v>
                </c:pt>
                <c:pt idx="2448">
                  <c:v>190</c:v>
                </c:pt>
                <c:pt idx="2449">
                  <c:v>190</c:v>
                </c:pt>
                <c:pt idx="2450">
                  <c:v>191</c:v>
                </c:pt>
                <c:pt idx="2451">
                  <c:v>190</c:v>
                </c:pt>
                <c:pt idx="2452">
                  <c:v>190</c:v>
                </c:pt>
                <c:pt idx="2453">
                  <c:v>193</c:v>
                </c:pt>
                <c:pt idx="2454">
                  <c:v>193</c:v>
                </c:pt>
                <c:pt idx="2455">
                  <c:v>192</c:v>
                </c:pt>
                <c:pt idx="2456">
                  <c:v>191</c:v>
                </c:pt>
                <c:pt idx="2457">
                  <c:v>194</c:v>
                </c:pt>
                <c:pt idx="2458">
                  <c:v>195</c:v>
                </c:pt>
                <c:pt idx="2459">
                  <c:v>199</c:v>
                </c:pt>
                <c:pt idx="2460">
                  <c:v>200</c:v>
                </c:pt>
                <c:pt idx="2461">
                  <c:v>199</c:v>
                </c:pt>
                <c:pt idx="2462">
                  <c:v>191</c:v>
                </c:pt>
                <c:pt idx="2463">
                  <c:v>188</c:v>
                </c:pt>
                <c:pt idx="2464">
                  <c:v>191</c:v>
                </c:pt>
                <c:pt idx="2465">
                  <c:v>197</c:v>
                </c:pt>
                <c:pt idx="2466">
                  <c:v>191</c:v>
                </c:pt>
                <c:pt idx="2467">
                  <c:v>194</c:v>
                </c:pt>
                <c:pt idx="2468">
                  <c:v>195</c:v>
                </c:pt>
                <c:pt idx="2469">
                  <c:v>190</c:v>
                </c:pt>
                <c:pt idx="2470">
                  <c:v>179</c:v>
                </c:pt>
                <c:pt idx="2471">
                  <c:v>176</c:v>
                </c:pt>
                <c:pt idx="2472">
                  <c:v>177</c:v>
                </c:pt>
                <c:pt idx="2473">
                  <c:v>175</c:v>
                </c:pt>
                <c:pt idx="2474">
                  <c:v>177</c:v>
                </c:pt>
                <c:pt idx="2475">
                  <c:v>177</c:v>
                </c:pt>
                <c:pt idx="2476">
                  <c:v>176</c:v>
                </c:pt>
                <c:pt idx="2477">
                  <c:v>178</c:v>
                </c:pt>
                <c:pt idx="2478">
                  <c:v>178</c:v>
                </c:pt>
                <c:pt idx="2479">
                  <c:v>180</c:v>
                </c:pt>
                <c:pt idx="2480">
                  <c:v>179</c:v>
                </c:pt>
                <c:pt idx="2481">
                  <c:v>180</c:v>
                </c:pt>
                <c:pt idx="2482">
                  <c:v>182</c:v>
                </c:pt>
                <c:pt idx="2483">
                  <c:v>183</c:v>
                </c:pt>
                <c:pt idx="2484">
                  <c:v>187</c:v>
                </c:pt>
                <c:pt idx="2485">
                  <c:v>189</c:v>
                </c:pt>
                <c:pt idx="2486">
                  <c:v>191</c:v>
                </c:pt>
                <c:pt idx="2487">
                  <c:v>193</c:v>
                </c:pt>
                <c:pt idx="2488">
                  <c:v>193</c:v>
                </c:pt>
                <c:pt idx="2489">
                  <c:v>192</c:v>
                </c:pt>
                <c:pt idx="2490">
                  <c:v>188</c:v>
                </c:pt>
                <c:pt idx="2491">
                  <c:v>182</c:v>
                </c:pt>
                <c:pt idx="2492">
                  <c:v>177</c:v>
                </c:pt>
                <c:pt idx="2493">
                  <c:v>171</c:v>
                </c:pt>
                <c:pt idx="2494">
                  <c:v>171</c:v>
                </c:pt>
                <c:pt idx="2495">
                  <c:v>168</c:v>
                </c:pt>
                <c:pt idx="2496">
                  <c:v>167</c:v>
                </c:pt>
                <c:pt idx="2497">
                  <c:v>172</c:v>
                </c:pt>
                <c:pt idx="2498">
                  <c:v>178</c:v>
                </c:pt>
                <c:pt idx="2499">
                  <c:v>180</c:v>
                </c:pt>
                <c:pt idx="2500">
                  <c:v>180</c:v>
                </c:pt>
                <c:pt idx="2501">
                  <c:v>180</c:v>
                </c:pt>
                <c:pt idx="2502">
                  <c:v>181</c:v>
                </c:pt>
                <c:pt idx="2503">
                  <c:v>181</c:v>
                </c:pt>
                <c:pt idx="2504">
                  <c:v>182</c:v>
                </c:pt>
                <c:pt idx="2505">
                  <c:v>182</c:v>
                </c:pt>
                <c:pt idx="2506">
                  <c:v>185</c:v>
                </c:pt>
                <c:pt idx="2507">
                  <c:v>189</c:v>
                </c:pt>
                <c:pt idx="2508">
                  <c:v>206</c:v>
                </c:pt>
                <c:pt idx="2509">
                  <c:v>214</c:v>
                </c:pt>
                <c:pt idx="2510">
                  <c:v>226</c:v>
                </c:pt>
                <c:pt idx="2511">
                  <c:v>222</c:v>
                </c:pt>
                <c:pt idx="2512">
                  <c:v>228</c:v>
                </c:pt>
                <c:pt idx="2513">
                  <c:v>226</c:v>
                </c:pt>
                <c:pt idx="2514">
                  <c:v>232</c:v>
                </c:pt>
                <c:pt idx="2515">
                  <c:v>232</c:v>
                </c:pt>
                <c:pt idx="2516">
                  <c:v>226</c:v>
                </c:pt>
                <c:pt idx="2517">
                  <c:v>224</c:v>
                </c:pt>
                <c:pt idx="2518">
                  <c:v>219</c:v>
                </c:pt>
                <c:pt idx="2519">
                  <c:v>214</c:v>
                </c:pt>
                <c:pt idx="2520">
                  <c:v>210</c:v>
                </c:pt>
                <c:pt idx="2521">
                  <c:v>208</c:v>
                </c:pt>
                <c:pt idx="2522">
                  <c:v>204</c:v>
                </c:pt>
                <c:pt idx="2523">
                  <c:v>210</c:v>
                </c:pt>
                <c:pt idx="2524">
                  <c:v>215</c:v>
                </c:pt>
                <c:pt idx="2525">
                  <c:v>214</c:v>
                </c:pt>
                <c:pt idx="2526">
                  <c:v>209</c:v>
                </c:pt>
                <c:pt idx="2527">
                  <c:v>203</c:v>
                </c:pt>
                <c:pt idx="2528">
                  <c:v>199</c:v>
                </c:pt>
                <c:pt idx="2529">
                  <c:v>197</c:v>
                </c:pt>
                <c:pt idx="2530">
                  <c:v>198</c:v>
                </c:pt>
                <c:pt idx="2531">
                  <c:v>190</c:v>
                </c:pt>
                <c:pt idx="2532">
                  <c:v>190</c:v>
                </c:pt>
                <c:pt idx="2533">
                  <c:v>195</c:v>
                </c:pt>
                <c:pt idx="2534">
                  <c:v>190</c:v>
                </c:pt>
                <c:pt idx="2535">
                  <c:v>183</c:v>
                </c:pt>
                <c:pt idx="2536">
                  <c:v>179</c:v>
                </c:pt>
                <c:pt idx="2537">
                  <c:v>169</c:v>
                </c:pt>
                <c:pt idx="2538">
                  <c:v>170</c:v>
                </c:pt>
                <c:pt idx="2539">
                  <c:v>169</c:v>
                </c:pt>
                <c:pt idx="2540">
                  <c:v>169</c:v>
                </c:pt>
                <c:pt idx="2541">
                  <c:v>170</c:v>
                </c:pt>
                <c:pt idx="2542">
                  <c:v>170</c:v>
                </c:pt>
                <c:pt idx="2543">
                  <c:v>170</c:v>
                </c:pt>
                <c:pt idx="2544">
                  <c:v>167</c:v>
                </c:pt>
                <c:pt idx="2545">
                  <c:v>166</c:v>
                </c:pt>
                <c:pt idx="2546">
                  <c:v>169</c:v>
                </c:pt>
                <c:pt idx="2547">
                  <c:v>170</c:v>
                </c:pt>
                <c:pt idx="2548">
                  <c:v>170</c:v>
                </c:pt>
                <c:pt idx="2549">
                  <c:v>176</c:v>
                </c:pt>
                <c:pt idx="2550">
                  <c:v>187</c:v>
                </c:pt>
                <c:pt idx="2551">
                  <c:v>192</c:v>
                </c:pt>
                <c:pt idx="2552">
                  <c:v>189</c:v>
                </c:pt>
                <c:pt idx="2553">
                  <c:v>185</c:v>
                </c:pt>
                <c:pt idx="2554">
                  <c:v>188</c:v>
                </c:pt>
                <c:pt idx="2555">
                  <c:v>192</c:v>
                </c:pt>
                <c:pt idx="2556">
                  <c:v>191</c:v>
                </c:pt>
                <c:pt idx="2557">
                  <c:v>194</c:v>
                </c:pt>
                <c:pt idx="2558">
                  <c:v>195</c:v>
                </c:pt>
                <c:pt idx="2559">
                  <c:v>197</c:v>
                </c:pt>
                <c:pt idx="2560">
                  <c:v>194</c:v>
                </c:pt>
                <c:pt idx="2561">
                  <c:v>194</c:v>
                </c:pt>
                <c:pt idx="2562">
                  <c:v>213</c:v>
                </c:pt>
                <c:pt idx="2563">
                  <c:v>212</c:v>
                </c:pt>
                <c:pt idx="2564">
                  <c:v>212</c:v>
                </c:pt>
                <c:pt idx="2565">
                  <c:v>212</c:v>
                </c:pt>
                <c:pt idx="2566">
                  <c:v>211</c:v>
                </c:pt>
                <c:pt idx="2567">
                  <c:v>212</c:v>
                </c:pt>
                <c:pt idx="2568">
                  <c:v>211</c:v>
                </c:pt>
                <c:pt idx="2569">
                  <c:v>212</c:v>
                </c:pt>
                <c:pt idx="2570">
                  <c:v>214</c:v>
                </c:pt>
                <c:pt idx="2571">
                  <c:v>214</c:v>
                </c:pt>
                <c:pt idx="2572">
                  <c:v>215</c:v>
                </c:pt>
                <c:pt idx="2573">
                  <c:v>213</c:v>
                </c:pt>
                <c:pt idx="2574">
                  <c:v>214</c:v>
                </c:pt>
                <c:pt idx="2575">
                  <c:v>218</c:v>
                </c:pt>
                <c:pt idx="2576">
                  <c:v>221</c:v>
                </c:pt>
                <c:pt idx="2577">
                  <c:v>222</c:v>
                </c:pt>
                <c:pt idx="2578">
                  <c:v>224</c:v>
                </c:pt>
                <c:pt idx="2579">
                  <c:v>223</c:v>
                </c:pt>
                <c:pt idx="2580">
                  <c:v>225</c:v>
                </c:pt>
                <c:pt idx="2581">
                  <c:v>224</c:v>
                </c:pt>
                <c:pt idx="2582">
                  <c:v>223</c:v>
                </c:pt>
                <c:pt idx="2583">
                  <c:v>220</c:v>
                </c:pt>
                <c:pt idx="2584">
                  <c:v>220</c:v>
                </c:pt>
                <c:pt idx="2585">
                  <c:v>217</c:v>
                </c:pt>
                <c:pt idx="2586">
                  <c:v>217</c:v>
                </c:pt>
                <c:pt idx="2587">
                  <c:v>222</c:v>
                </c:pt>
                <c:pt idx="2588">
                  <c:v>224</c:v>
                </c:pt>
                <c:pt idx="2589">
                  <c:v>224</c:v>
                </c:pt>
                <c:pt idx="2590">
                  <c:v>224</c:v>
                </c:pt>
                <c:pt idx="2591">
                  <c:v>224</c:v>
                </c:pt>
                <c:pt idx="2592">
                  <c:v>228</c:v>
                </c:pt>
                <c:pt idx="2593">
                  <c:v>234</c:v>
                </c:pt>
                <c:pt idx="2594">
                  <c:v>245</c:v>
                </c:pt>
                <c:pt idx="2595">
                  <c:v>247</c:v>
                </c:pt>
                <c:pt idx="2596">
                  <c:v>248</c:v>
                </c:pt>
                <c:pt idx="2597">
                  <c:v>248</c:v>
                </c:pt>
                <c:pt idx="2598">
                  <c:v>247</c:v>
                </c:pt>
                <c:pt idx="2599">
                  <c:v>249</c:v>
                </c:pt>
                <c:pt idx="2600">
                  <c:v>249</c:v>
                </c:pt>
                <c:pt idx="2601">
                  <c:v>250</c:v>
                </c:pt>
                <c:pt idx="2602">
                  <c:v>240</c:v>
                </c:pt>
                <c:pt idx="2603">
                  <c:v>235</c:v>
                </c:pt>
                <c:pt idx="2604">
                  <c:v>232</c:v>
                </c:pt>
                <c:pt idx="2605">
                  <c:v>226</c:v>
                </c:pt>
                <c:pt idx="2606">
                  <c:v>227</c:v>
                </c:pt>
                <c:pt idx="2607">
                  <c:v>220</c:v>
                </c:pt>
                <c:pt idx="2608">
                  <c:v>218</c:v>
                </c:pt>
                <c:pt idx="2609">
                  <c:v>215</c:v>
                </c:pt>
                <c:pt idx="2610">
                  <c:v>211</c:v>
                </c:pt>
                <c:pt idx="2611">
                  <c:v>210</c:v>
                </c:pt>
                <c:pt idx="2612">
                  <c:v>211</c:v>
                </c:pt>
                <c:pt idx="2613">
                  <c:v>211</c:v>
                </c:pt>
                <c:pt idx="2614">
                  <c:v>211</c:v>
                </c:pt>
                <c:pt idx="2615">
                  <c:v>212</c:v>
                </c:pt>
                <c:pt idx="2616">
                  <c:v>212</c:v>
                </c:pt>
                <c:pt idx="2617">
                  <c:v>210</c:v>
                </c:pt>
                <c:pt idx="2618">
                  <c:v>208</c:v>
                </c:pt>
                <c:pt idx="2619">
                  <c:v>208</c:v>
                </c:pt>
                <c:pt idx="2620">
                  <c:v>208</c:v>
                </c:pt>
                <c:pt idx="2621">
                  <c:v>206</c:v>
                </c:pt>
                <c:pt idx="2622">
                  <c:v>207</c:v>
                </c:pt>
                <c:pt idx="2623">
                  <c:v>208</c:v>
                </c:pt>
                <c:pt idx="2624">
                  <c:v>211</c:v>
                </c:pt>
                <c:pt idx="2625">
                  <c:v>212</c:v>
                </c:pt>
                <c:pt idx="2626">
                  <c:v>212</c:v>
                </c:pt>
                <c:pt idx="2627">
                  <c:v>213</c:v>
                </c:pt>
                <c:pt idx="2628">
                  <c:v>209</c:v>
                </c:pt>
                <c:pt idx="2629">
                  <c:v>205</c:v>
                </c:pt>
                <c:pt idx="2630">
                  <c:v>205</c:v>
                </c:pt>
                <c:pt idx="2631">
                  <c:v>205</c:v>
                </c:pt>
                <c:pt idx="2632">
                  <c:v>203</c:v>
                </c:pt>
                <c:pt idx="2633">
                  <c:v>205</c:v>
                </c:pt>
                <c:pt idx="2634">
                  <c:v>204</c:v>
                </c:pt>
                <c:pt idx="2635">
                  <c:v>201</c:v>
                </c:pt>
                <c:pt idx="2636">
                  <c:v>201</c:v>
                </c:pt>
                <c:pt idx="2637">
                  <c:v>196</c:v>
                </c:pt>
                <c:pt idx="2638">
                  <c:v>190</c:v>
                </c:pt>
                <c:pt idx="2639">
                  <c:v>188</c:v>
                </c:pt>
                <c:pt idx="2640">
                  <c:v>187</c:v>
                </c:pt>
                <c:pt idx="2641">
                  <c:v>186</c:v>
                </c:pt>
                <c:pt idx="2642">
                  <c:v>186</c:v>
                </c:pt>
                <c:pt idx="2643">
                  <c:v>186</c:v>
                </c:pt>
                <c:pt idx="2644">
                  <c:v>188</c:v>
                </c:pt>
                <c:pt idx="2645">
                  <c:v>186</c:v>
                </c:pt>
                <c:pt idx="2646">
                  <c:v>186</c:v>
                </c:pt>
                <c:pt idx="2647">
                  <c:v>181</c:v>
                </c:pt>
                <c:pt idx="2648">
                  <c:v>177</c:v>
                </c:pt>
                <c:pt idx="2649">
                  <c:v>177</c:v>
                </c:pt>
                <c:pt idx="2650">
                  <c:v>180</c:v>
                </c:pt>
                <c:pt idx="2651">
                  <c:v>181</c:v>
                </c:pt>
                <c:pt idx="2652">
                  <c:v>182</c:v>
                </c:pt>
                <c:pt idx="2653">
                  <c:v>184</c:v>
                </c:pt>
                <c:pt idx="2654">
                  <c:v>183</c:v>
                </c:pt>
                <c:pt idx="2655">
                  <c:v>183</c:v>
                </c:pt>
                <c:pt idx="2656">
                  <c:v>182</c:v>
                </c:pt>
                <c:pt idx="2657">
                  <c:v>184</c:v>
                </c:pt>
                <c:pt idx="2658">
                  <c:v>182</c:v>
                </c:pt>
                <c:pt idx="2659">
                  <c:v>180</c:v>
                </c:pt>
                <c:pt idx="2660">
                  <c:v>181</c:v>
                </c:pt>
                <c:pt idx="2661">
                  <c:v>179</c:v>
                </c:pt>
                <c:pt idx="2662">
                  <c:v>178</c:v>
                </c:pt>
                <c:pt idx="2663">
                  <c:v>176</c:v>
                </c:pt>
                <c:pt idx="2664">
                  <c:v>177</c:v>
                </c:pt>
                <c:pt idx="2665">
                  <c:v>178</c:v>
                </c:pt>
                <c:pt idx="2666">
                  <c:v>177</c:v>
                </c:pt>
                <c:pt idx="2667">
                  <c:v>174</c:v>
                </c:pt>
                <c:pt idx="2668">
                  <c:v>169</c:v>
                </c:pt>
                <c:pt idx="2669">
                  <c:v>168</c:v>
                </c:pt>
                <c:pt idx="2670">
                  <c:v>167</c:v>
                </c:pt>
                <c:pt idx="2671">
                  <c:v>166</c:v>
                </c:pt>
                <c:pt idx="2672">
                  <c:v>176</c:v>
                </c:pt>
                <c:pt idx="2673">
                  <c:v>178</c:v>
                </c:pt>
                <c:pt idx="2674">
                  <c:v>176</c:v>
                </c:pt>
                <c:pt idx="2675">
                  <c:v>177</c:v>
                </c:pt>
                <c:pt idx="2676">
                  <c:v>178</c:v>
                </c:pt>
                <c:pt idx="2677">
                  <c:v>178</c:v>
                </c:pt>
                <c:pt idx="2678">
                  <c:v>184</c:v>
                </c:pt>
                <c:pt idx="2679">
                  <c:v>185</c:v>
                </c:pt>
                <c:pt idx="2680">
                  <c:v>182</c:v>
                </c:pt>
                <c:pt idx="2681">
                  <c:v>181</c:v>
                </c:pt>
                <c:pt idx="2682">
                  <c:v>179</c:v>
                </c:pt>
                <c:pt idx="2683">
                  <c:v>176</c:v>
                </c:pt>
                <c:pt idx="2684">
                  <c:v>177</c:v>
                </c:pt>
                <c:pt idx="2685">
                  <c:v>175</c:v>
                </c:pt>
                <c:pt idx="2686">
                  <c:v>176</c:v>
                </c:pt>
                <c:pt idx="2687">
                  <c:v>176</c:v>
                </c:pt>
                <c:pt idx="2688">
                  <c:v>180</c:v>
                </c:pt>
                <c:pt idx="2689">
                  <c:v>179</c:v>
                </c:pt>
                <c:pt idx="2690">
                  <c:v>179</c:v>
                </c:pt>
                <c:pt idx="2691">
                  <c:v>180</c:v>
                </c:pt>
                <c:pt idx="2692">
                  <c:v>182</c:v>
                </c:pt>
                <c:pt idx="2693">
                  <c:v>181</c:v>
                </c:pt>
                <c:pt idx="2694">
                  <c:v>182</c:v>
                </c:pt>
                <c:pt idx="2695">
                  <c:v>183</c:v>
                </c:pt>
                <c:pt idx="2696">
                  <c:v>186</c:v>
                </c:pt>
                <c:pt idx="2697">
                  <c:v>183</c:v>
                </c:pt>
                <c:pt idx="2698">
                  <c:v>182</c:v>
                </c:pt>
                <c:pt idx="2699">
                  <c:v>180</c:v>
                </c:pt>
                <c:pt idx="2700">
                  <c:v>182</c:v>
                </c:pt>
                <c:pt idx="2701">
                  <c:v>181</c:v>
                </c:pt>
                <c:pt idx="2702">
                  <c:v>180</c:v>
                </c:pt>
                <c:pt idx="2703">
                  <c:v>181</c:v>
                </c:pt>
                <c:pt idx="2704">
                  <c:v>183</c:v>
                </c:pt>
                <c:pt idx="2705">
                  <c:v>184</c:v>
                </c:pt>
                <c:pt idx="2706">
                  <c:v>184</c:v>
                </c:pt>
                <c:pt idx="2707">
                  <c:v>185</c:v>
                </c:pt>
                <c:pt idx="2708">
                  <c:v>183</c:v>
                </c:pt>
                <c:pt idx="2709">
                  <c:v>181</c:v>
                </c:pt>
                <c:pt idx="2710">
                  <c:v>180</c:v>
                </c:pt>
                <c:pt idx="2711">
                  <c:v>179</c:v>
                </c:pt>
                <c:pt idx="2712">
                  <c:v>179</c:v>
                </c:pt>
                <c:pt idx="2713">
                  <c:v>173</c:v>
                </c:pt>
                <c:pt idx="2714">
                  <c:v>169</c:v>
                </c:pt>
                <c:pt idx="2715">
                  <c:v>165</c:v>
                </c:pt>
                <c:pt idx="2716">
                  <c:v>163</c:v>
                </c:pt>
                <c:pt idx="2717">
                  <c:v>167</c:v>
                </c:pt>
                <c:pt idx="2718">
                  <c:v>164</c:v>
                </c:pt>
                <c:pt idx="2719">
                  <c:v>165</c:v>
                </c:pt>
                <c:pt idx="2720">
                  <c:v>166</c:v>
                </c:pt>
                <c:pt idx="2721">
                  <c:v>165</c:v>
                </c:pt>
                <c:pt idx="2722">
                  <c:v>163</c:v>
                </c:pt>
                <c:pt idx="2723">
                  <c:v>161</c:v>
                </c:pt>
                <c:pt idx="2724">
                  <c:v>157</c:v>
                </c:pt>
                <c:pt idx="2725">
                  <c:v>153</c:v>
                </c:pt>
                <c:pt idx="2726">
                  <c:v>153</c:v>
                </c:pt>
                <c:pt idx="2727">
                  <c:v>151</c:v>
                </c:pt>
                <c:pt idx="2728">
                  <c:v>142</c:v>
                </c:pt>
                <c:pt idx="2729">
                  <c:v>139</c:v>
                </c:pt>
                <c:pt idx="2730">
                  <c:v>136</c:v>
                </c:pt>
                <c:pt idx="2731">
                  <c:v>132</c:v>
                </c:pt>
                <c:pt idx="2732">
                  <c:v>125</c:v>
                </c:pt>
                <c:pt idx="2733">
                  <c:v>122</c:v>
                </c:pt>
                <c:pt idx="2734">
                  <c:v>116</c:v>
                </c:pt>
                <c:pt idx="2735">
                  <c:v>115</c:v>
                </c:pt>
                <c:pt idx="2736">
                  <c:v>114</c:v>
                </c:pt>
                <c:pt idx="2737">
                  <c:v>116</c:v>
                </c:pt>
                <c:pt idx="2738">
                  <c:v>122</c:v>
                </c:pt>
                <c:pt idx="2739">
                  <c:v>121</c:v>
                </c:pt>
                <c:pt idx="2740">
                  <c:v>125</c:v>
                </c:pt>
                <c:pt idx="2741">
                  <c:v>124</c:v>
                </c:pt>
                <c:pt idx="2742">
                  <c:v>124</c:v>
                </c:pt>
                <c:pt idx="2743">
                  <c:v>126</c:v>
                </c:pt>
                <c:pt idx="2744">
                  <c:v>129</c:v>
                </c:pt>
                <c:pt idx="2745">
                  <c:v>131</c:v>
                </c:pt>
                <c:pt idx="2746">
                  <c:v>131</c:v>
                </c:pt>
                <c:pt idx="2747">
                  <c:v>126</c:v>
                </c:pt>
                <c:pt idx="2748">
                  <c:v>123</c:v>
                </c:pt>
                <c:pt idx="2749">
                  <c:v>120</c:v>
                </c:pt>
                <c:pt idx="2750">
                  <c:v>118</c:v>
                </c:pt>
                <c:pt idx="2751">
                  <c:v>117</c:v>
                </c:pt>
                <c:pt idx="2752">
                  <c:v>116</c:v>
                </c:pt>
                <c:pt idx="2753">
                  <c:v>117</c:v>
                </c:pt>
                <c:pt idx="2754">
                  <c:v>119</c:v>
                </c:pt>
                <c:pt idx="2755">
                  <c:v>119</c:v>
                </c:pt>
                <c:pt idx="2756">
                  <c:v>118</c:v>
                </c:pt>
                <c:pt idx="2757">
                  <c:v>117</c:v>
                </c:pt>
                <c:pt idx="2758">
                  <c:v>118</c:v>
                </c:pt>
                <c:pt idx="2759">
                  <c:v>119</c:v>
                </c:pt>
                <c:pt idx="2760">
                  <c:v>120</c:v>
                </c:pt>
                <c:pt idx="2761">
                  <c:v>122</c:v>
                </c:pt>
                <c:pt idx="2762">
                  <c:v>122</c:v>
                </c:pt>
                <c:pt idx="2763">
                  <c:v>121</c:v>
                </c:pt>
                <c:pt idx="2764">
                  <c:v>117</c:v>
                </c:pt>
                <c:pt idx="2765">
                  <c:v>116</c:v>
                </c:pt>
                <c:pt idx="2766">
                  <c:v>118</c:v>
                </c:pt>
                <c:pt idx="2767">
                  <c:v>117</c:v>
                </c:pt>
                <c:pt idx="2768">
                  <c:v>115</c:v>
                </c:pt>
                <c:pt idx="2769">
                  <c:v>116</c:v>
                </c:pt>
                <c:pt idx="2770">
                  <c:v>117</c:v>
                </c:pt>
                <c:pt idx="2771">
                  <c:v>117</c:v>
                </c:pt>
                <c:pt idx="2772">
                  <c:v>114</c:v>
                </c:pt>
                <c:pt idx="2773">
                  <c:v>117</c:v>
                </c:pt>
                <c:pt idx="2774">
                  <c:v>117</c:v>
                </c:pt>
                <c:pt idx="2775">
                  <c:v>117</c:v>
                </c:pt>
                <c:pt idx="2776">
                  <c:v>114</c:v>
                </c:pt>
                <c:pt idx="2777">
                  <c:v>109</c:v>
                </c:pt>
                <c:pt idx="2778">
                  <c:v>104</c:v>
                </c:pt>
                <c:pt idx="2779">
                  <c:v>104</c:v>
                </c:pt>
                <c:pt idx="2780">
                  <c:v>105</c:v>
                </c:pt>
                <c:pt idx="2781">
                  <c:v>106</c:v>
                </c:pt>
                <c:pt idx="2782">
                  <c:v>109</c:v>
                </c:pt>
                <c:pt idx="2783">
                  <c:v>109</c:v>
                </c:pt>
                <c:pt idx="2784">
                  <c:v>106</c:v>
                </c:pt>
                <c:pt idx="2785">
                  <c:v>107</c:v>
                </c:pt>
                <c:pt idx="2786">
                  <c:v>107</c:v>
                </c:pt>
                <c:pt idx="2787">
                  <c:v>109</c:v>
                </c:pt>
                <c:pt idx="2788">
                  <c:v>109</c:v>
                </c:pt>
                <c:pt idx="2789">
                  <c:v>110</c:v>
                </c:pt>
                <c:pt idx="2790">
                  <c:v>111</c:v>
                </c:pt>
                <c:pt idx="2791">
                  <c:v>113</c:v>
                </c:pt>
                <c:pt idx="2792">
                  <c:v>115</c:v>
                </c:pt>
                <c:pt idx="2793">
                  <c:v>116</c:v>
                </c:pt>
                <c:pt idx="2794">
                  <c:v>114</c:v>
                </c:pt>
                <c:pt idx="2795">
                  <c:v>110</c:v>
                </c:pt>
                <c:pt idx="2796">
                  <c:v>106</c:v>
                </c:pt>
                <c:pt idx="2797">
                  <c:v>107</c:v>
                </c:pt>
                <c:pt idx="2798">
                  <c:v>110</c:v>
                </c:pt>
                <c:pt idx="2799">
                  <c:v>110</c:v>
                </c:pt>
                <c:pt idx="2800">
                  <c:v>110</c:v>
                </c:pt>
                <c:pt idx="2801">
                  <c:v>110</c:v>
                </c:pt>
                <c:pt idx="2802">
                  <c:v>108</c:v>
                </c:pt>
                <c:pt idx="2803">
                  <c:v>108</c:v>
                </c:pt>
                <c:pt idx="2804">
                  <c:v>109</c:v>
                </c:pt>
                <c:pt idx="2805">
                  <c:v>111</c:v>
                </c:pt>
                <c:pt idx="2806">
                  <c:v>110</c:v>
                </c:pt>
                <c:pt idx="2807">
                  <c:v>105</c:v>
                </c:pt>
                <c:pt idx="2808">
                  <c:v>99</c:v>
                </c:pt>
                <c:pt idx="2809">
                  <c:v>98</c:v>
                </c:pt>
                <c:pt idx="2810">
                  <c:v>99</c:v>
                </c:pt>
                <c:pt idx="2811">
                  <c:v>100</c:v>
                </c:pt>
                <c:pt idx="2812">
                  <c:v>99</c:v>
                </c:pt>
                <c:pt idx="2813">
                  <c:v>98</c:v>
                </c:pt>
                <c:pt idx="2814">
                  <c:v>100</c:v>
                </c:pt>
                <c:pt idx="2815">
                  <c:v>100</c:v>
                </c:pt>
                <c:pt idx="2816">
                  <c:v>100</c:v>
                </c:pt>
                <c:pt idx="2817">
                  <c:v>103</c:v>
                </c:pt>
                <c:pt idx="2818">
                  <c:v>113</c:v>
                </c:pt>
                <c:pt idx="2819">
                  <c:v>114</c:v>
                </c:pt>
                <c:pt idx="2820">
                  <c:v>110</c:v>
                </c:pt>
                <c:pt idx="2821">
                  <c:v>113</c:v>
                </c:pt>
                <c:pt idx="2822">
                  <c:v>110</c:v>
                </c:pt>
                <c:pt idx="2823">
                  <c:v>113</c:v>
                </c:pt>
                <c:pt idx="2824">
                  <c:v>120</c:v>
                </c:pt>
                <c:pt idx="2825">
                  <c:v>120</c:v>
                </c:pt>
                <c:pt idx="2826">
                  <c:v>124</c:v>
                </c:pt>
                <c:pt idx="2827">
                  <c:v>133</c:v>
                </c:pt>
                <c:pt idx="2828">
                  <c:v>137</c:v>
                </c:pt>
                <c:pt idx="2829">
                  <c:v>150</c:v>
                </c:pt>
                <c:pt idx="2830">
                  <c:v>149</c:v>
                </c:pt>
                <c:pt idx="2831">
                  <c:v>147</c:v>
                </c:pt>
                <c:pt idx="2832">
                  <c:v>148</c:v>
                </c:pt>
                <c:pt idx="2833">
                  <c:v>143</c:v>
                </c:pt>
                <c:pt idx="2834">
                  <c:v>143</c:v>
                </c:pt>
                <c:pt idx="2835">
                  <c:v>140</c:v>
                </c:pt>
                <c:pt idx="2836">
                  <c:v>140</c:v>
                </c:pt>
                <c:pt idx="2837">
                  <c:v>145</c:v>
                </c:pt>
                <c:pt idx="2838">
                  <c:v>143</c:v>
                </c:pt>
                <c:pt idx="2839">
                  <c:v>147</c:v>
                </c:pt>
                <c:pt idx="2840">
                  <c:v>148</c:v>
                </c:pt>
                <c:pt idx="2841">
                  <c:v>144</c:v>
                </c:pt>
                <c:pt idx="2842">
                  <c:v>143</c:v>
                </c:pt>
                <c:pt idx="2843">
                  <c:v>140</c:v>
                </c:pt>
                <c:pt idx="2844">
                  <c:v>138</c:v>
                </c:pt>
                <c:pt idx="2845">
                  <c:v>143</c:v>
                </c:pt>
                <c:pt idx="2846">
                  <c:v>144</c:v>
                </c:pt>
                <c:pt idx="2847">
                  <c:v>146</c:v>
                </c:pt>
                <c:pt idx="2848">
                  <c:v>148</c:v>
                </c:pt>
                <c:pt idx="2849">
                  <c:v>147</c:v>
                </c:pt>
                <c:pt idx="2850">
                  <c:v>151</c:v>
                </c:pt>
                <c:pt idx="2851">
                  <c:v>148</c:v>
                </c:pt>
                <c:pt idx="2852">
                  <c:v>149</c:v>
                </c:pt>
                <c:pt idx="2853">
                  <c:v>148</c:v>
                </c:pt>
                <c:pt idx="2854">
                  <c:v>149</c:v>
                </c:pt>
                <c:pt idx="2855">
                  <c:v>147</c:v>
                </c:pt>
                <c:pt idx="2856">
                  <c:v>144</c:v>
                </c:pt>
                <c:pt idx="2857">
                  <c:v>141</c:v>
                </c:pt>
                <c:pt idx="2858">
                  <c:v>139</c:v>
                </c:pt>
                <c:pt idx="2859">
                  <c:v>141</c:v>
                </c:pt>
                <c:pt idx="2860">
                  <c:v>133</c:v>
                </c:pt>
                <c:pt idx="2861">
                  <c:v>135</c:v>
                </c:pt>
                <c:pt idx="2862">
                  <c:v>134</c:v>
                </c:pt>
                <c:pt idx="2863">
                  <c:v>133</c:v>
                </c:pt>
                <c:pt idx="2864">
                  <c:v>128</c:v>
                </c:pt>
                <c:pt idx="2865">
                  <c:v>124</c:v>
                </c:pt>
                <c:pt idx="2866">
                  <c:v>125</c:v>
                </c:pt>
                <c:pt idx="2867">
                  <c:v>127</c:v>
                </c:pt>
                <c:pt idx="2868">
                  <c:v>134</c:v>
                </c:pt>
                <c:pt idx="2869">
                  <c:v>137</c:v>
                </c:pt>
                <c:pt idx="2870">
                  <c:v>131</c:v>
                </c:pt>
                <c:pt idx="2871">
                  <c:v>128</c:v>
                </c:pt>
                <c:pt idx="2872">
                  <c:v>127</c:v>
                </c:pt>
                <c:pt idx="2873">
                  <c:v>127</c:v>
                </c:pt>
                <c:pt idx="2874">
                  <c:v>131</c:v>
                </c:pt>
                <c:pt idx="2875">
                  <c:v>133</c:v>
                </c:pt>
                <c:pt idx="2876">
                  <c:v>130</c:v>
                </c:pt>
                <c:pt idx="2877">
                  <c:v>128</c:v>
                </c:pt>
                <c:pt idx="2878">
                  <c:v>129</c:v>
                </c:pt>
                <c:pt idx="2879">
                  <c:v>129</c:v>
                </c:pt>
                <c:pt idx="2880">
                  <c:v>131</c:v>
                </c:pt>
                <c:pt idx="2881">
                  <c:v>131</c:v>
                </c:pt>
                <c:pt idx="2882">
                  <c:v>132</c:v>
                </c:pt>
                <c:pt idx="2883">
                  <c:v>131</c:v>
                </c:pt>
                <c:pt idx="2884">
                  <c:v>127</c:v>
                </c:pt>
                <c:pt idx="2885">
                  <c:v>128</c:v>
                </c:pt>
                <c:pt idx="2886">
                  <c:v>131</c:v>
                </c:pt>
                <c:pt idx="2887">
                  <c:v>131</c:v>
                </c:pt>
                <c:pt idx="2888">
                  <c:v>132</c:v>
                </c:pt>
                <c:pt idx="2889">
                  <c:v>141</c:v>
                </c:pt>
                <c:pt idx="2890">
                  <c:v>144</c:v>
                </c:pt>
                <c:pt idx="2891">
                  <c:v>145</c:v>
                </c:pt>
                <c:pt idx="2892">
                  <c:v>148</c:v>
                </c:pt>
                <c:pt idx="2893">
                  <c:v>156</c:v>
                </c:pt>
                <c:pt idx="2894">
                  <c:v>165</c:v>
                </c:pt>
                <c:pt idx="2895">
                  <c:v>167</c:v>
                </c:pt>
                <c:pt idx="2896">
                  <c:v>171</c:v>
                </c:pt>
                <c:pt idx="2897">
                  <c:v>169</c:v>
                </c:pt>
                <c:pt idx="2898">
                  <c:v>178</c:v>
                </c:pt>
                <c:pt idx="2899">
                  <c:v>183</c:v>
                </c:pt>
                <c:pt idx="2900">
                  <c:v>170</c:v>
                </c:pt>
                <c:pt idx="2901">
                  <c:v>167</c:v>
                </c:pt>
                <c:pt idx="2902">
                  <c:v>165</c:v>
                </c:pt>
                <c:pt idx="2903">
                  <c:v>168</c:v>
                </c:pt>
                <c:pt idx="2904">
                  <c:v>167</c:v>
                </c:pt>
                <c:pt idx="2905">
                  <c:v>165</c:v>
                </c:pt>
                <c:pt idx="2906">
                  <c:v>162</c:v>
                </c:pt>
                <c:pt idx="2907">
                  <c:v>162</c:v>
                </c:pt>
                <c:pt idx="2908">
                  <c:v>159</c:v>
                </c:pt>
                <c:pt idx="2909">
                  <c:v>162</c:v>
                </c:pt>
                <c:pt idx="2910">
                  <c:v>167</c:v>
                </c:pt>
                <c:pt idx="2911">
                  <c:v>172</c:v>
                </c:pt>
                <c:pt idx="2912">
                  <c:v>177</c:v>
                </c:pt>
                <c:pt idx="2913">
                  <c:v>184</c:v>
                </c:pt>
                <c:pt idx="2914">
                  <c:v>199</c:v>
                </c:pt>
                <c:pt idx="2915">
                  <c:v>205</c:v>
                </c:pt>
                <c:pt idx="2916">
                  <c:v>205</c:v>
                </c:pt>
                <c:pt idx="2917">
                  <c:v>207</c:v>
                </c:pt>
                <c:pt idx="2918">
                  <c:v>210</c:v>
                </c:pt>
                <c:pt idx="2919">
                  <c:v>209</c:v>
                </c:pt>
                <c:pt idx="2920">
                  <c:v>223</c:v>
                </c:pt>
                <c:pt idx="2921">
                  <c:v>223</c:v>
                </c:pt>
                <c:pt idx="2922">
                  <c:v>224</c:v>
                </c:pt>
                <c:pt idx="2923">
                  <c:v>227</c:v>
                </c:pt>
                <c:pt idx="2924">
                  <c:v>225</c:v>
                </c:pt>
                <c:pt idx="2925">
                  <c:v>226</c:v>
                </c:pt>
                <c:pt idx="2926">
                  <c:v>228</c:v>
                </c:pt>
                <c:pt idx="2927">
                  <c:v>235</c:v>
                </c:pt>
                <c:pt idx="2928">
                  <c:v>249</c:v>
                </c:pt>
                <c:pt idx="2929">
                  <c:v>239</c:v>
                </c:pt>
                <c:pt idx="2930">
                  <c:v>237</c:v>
                </c:pt>
                <c:pt idx="2931">
                  <c:v>235</c:v>
                </c:pt>
                <c:pt idx="2932">
                  <c:v>233</c:v>
                </c:pt>
                <c:pt idx="2933">
                  <c:v>233</c:v>
                </c:pt>
                <c:pt idx="2934">
                  <c:v>276</c:v>
                </c:pt>
                <c:pt idx="2935">
                  <c:v>275</c:v>
                </c:pt>
                <c:pt idx="2936">
                  <c:v>277</c:v>
                </c:pt>
                <c:pt idx="2937">
                  <c:v>276</c:v>
                </c:pt>
                <c:pt idx="2938">
                  <c:v>275</c:v>
                </c:pt>
                <c:pt idx="2939">
                  <c:v>270</c:v>
                </c:pt>
                <c:pt idx="2940">
                  <c:v>272</c:v>
                </c:pt>
                <c:pt idx="2941">
                  <c:v>276</c:v>
                </c:pt>
                <c:pt idx="2942">
                  <c:v>277</c:v>
                </c:pt>
                <c:pt idx="2943">
                  <c:v>278</c:v>
                </c:pt>
                <c:pt idx="2944">
                  <c:v>275</c:v>
                </c:pt>
                <c:pt idx="2945">
                  <c:v>264</c:v>
                </c:pt>
                <c:pt idx="2946">
                  <c:v>263</c:v>
                </c:pt>
                <c:pt idx="2947">
                  <c:v>265</c:v>
                </c:pt>
                <c:pt idx="2948">
                  <c:v>265</c:v>
                </c:pt>
                <c:pt idx="2949">
                  <c:v>269</c:v>
                </c:pt>
                <c:pt idx="2950">
                  <c:v>278</c:v>
                </c:pt>
                <c:pt idx="2951">
                  <c:v>281</c:v>
                </c:pt>
                <c:pt idx="2952">
                  <c:v>280</c:v>
                </c:pt>
                <c:pt idx="2953">
                  <c:v>282</c:v>
                </c:pt>
                <c:pt idx="2954">
                  <c:v>287</c:v>
                </c:pt>
                <c:pt idx="2955">
                  <c:v>290</c:v>
                </c:pt>
                <c:pt idx="2956">
                  <c:v>291</c:v>
                </c:pt>
                <c:pt idx="2957">
                  <c:v>304</c:v>
                </c:pt>
                <c:pt idx="2958">
                  <c:v>291</c:v>
                </c:pt>
                <c:pt idx="2959">
                  <c:v>292</c:v>
                </c:pt>
                <c:pt idx="2960">
                  <c:v>293</c:v>
                </c:pt>
                <c:pt idx="2961">
                  <c:v>294</c:v>
                </c:pt>
                <c:pt idx="2962">
                  <c:v>287</c:v>
                </c:pt>
                <c:pt idx="2963">
                  <c:v>281</c:v>
                </c:pt>
                <c:pt idx="2964">
                  <c:v>280</c:v>
                </c:pt>
                <c:pt idx="2965">
                  <c:v>279</c:v>
                </c:pt>
                <c:pt idx="2966">
                  <c:v>279</c:v>
                </c:pt>
                <c:pt idx="2967">
                  <c:v>279</c:v>
                </c:pt>
                <c:pt idx="2968">
                  <c:v>278</c:v>
                </c:pt>
                <c:pt idx="2969">
                  <c:v>282</c:v>
                </c:pt>
                <c:pt idx="2970">
                  <c:v>284</c:v>
                </c:pt>
                <c:pt idx="2971">
                  <c:v>285</c:v>
                </c:pt>
                <c:pt idx="2972">
                  <c:v>289</c:v>
                </c:pt>
                <c:pt idx="2973">
                  <c:v>295</c:v>
                </c:pt>
                <c:pt idx="2974">
                  <c:v>294</c:v>
                </c:pt>
                <c:pt idx="2975">
                  <c:v>284</c:v>
                </c:pt>
                <c:pt idx="2976">
                  <c:v>287</c:v>
                </c:pt>
                <c:pt idx="2977">
                  <c:v>292</c:v>
                </c:pt>
                <c:pt idx="2978">
                  <c:v>295</c:v>
                </c:pt>
                <c:pt idx="2979">
                  <c:v>298</c:v>
                </c:pt>
                <c:pt idx="2980">
                  <c:v>297</c:v>
                </c:pt>
                <c:pt idx="2981">
                  <c:v>303</c:v>
                </c:pt>
                <c:pt idx="2982">
                  <c:v>314</c:v>
                </c:pt>
                <c:pt idx="2983">
                  <c:v>306</c:v>
                </c:pt>
                <c:pt idx="2984">
                  <c:v>307</c:v>
                </c:pt>
                <c:pt idx="2985">
                  <c:v>303</c:v>
                </c:pt>
                <c:pt idx="2986">
                  <c:v>300</c:v>
                </c:pt>
                <c:pt idx="2987">
                  <c:v>304</c:v>
                </c:pt>
                <c:pt idx="2988">
                  <c:v>302</c:v>
                </c:pt>
                <c:pt idx="2989">
                  <c:v>299</c:v>
                </c:pt>
                <c:pt idx="2990">
                  <c:v>297</c:v>
                </c:pt>
                <c:pt idx="2991">
                  <c:v>297</c:v>
                </c:pt>
                <c:pt idx="2992">
                  <c:v>300</c:v>
                </c:pt>
                <c:pt idx="2993">
                  <c:v>301</c:v>
                </c:pt>
                <c:pt idx="2994">
                  <c:v>308</c:v>
                </c:pt>
                <c:pt idx="2995">
                  <c:v>313</c:v>
                </c:pt>
                <c:pt idx="2996">
                  <c:v>313</c:v>
                </c:pt>
                <c:pt idx="2997">
                  <c:v>324</c:v>
                </c:pt>
                <c:pt idx="2998">
                  <c:v>331</c:v>
                </c:pt>
                <c:pt idx="2999">
                  <c:v>329</c:v>
                </c:pt>
                <c:pt idx="3000">
                  <c:v>333</c:v>
                </c:pt>
                <c:pt idx="3001">
                  <c:v>330</c:v>
                </c:pt>
                <c:pt idx="3002">
                  <c:v>331</c:v>
                </c:pt>
                <c:pt idx="3003">
                  <c:v>322</c:v>
                </c:pt>
                <c:pt idx="3004">
                  <c:v>317</c:v>
                </c:pt>
                <c:pt idx="3005">
                  <c:v>320</c:v>
                </c:pt>
                <c:pt idx="3006">
                  <c:v>314</c:v>
                </c:pt>
                <c:pt idx="3007">
                  <c:v>314</c:v>
                </c:pt>
                <c:pt idx="3008">
                  <c:v>309</c:v>
                </c:pt>
                <c:pt idx="3009">
                  <c:v>303</c:v>
                </c:pt>
                <c:pt idx="3010">
                  <c:v>299</c:v>
                </c:pt>
                <c:pt idx="3011">
                  <c:v>306</c:v>
                </c:pt>
                <c:pt idx="3012">
                  <c:v>306</c:v>
                </c:pt>
                <c:pt idx="3013">
                  <c:v>306</c:v>
                </c:pt>
                <c:pt idx="3014">
                  <c:v>305</c:v>
                </c:pt>
                <c:pt idx="3015">
                  <c:v>297</c:v>
                </c:pt>
                <c:pt idx="3016">
                  <c:v>297</c:v>
                </c:pt>
                <c:pt idx="3017">
                  <c:v>305</c:v>
                </c:pt>
                <c:pt idx="3018">
                  <c:v>306</c:v>
                </c:pt>
                <c:pt idx="3019">
                  <c:v>309</c:v>
                </c:pt>
                <c:pt idx="3020">
                  <c:v>311</c:v>
                </c:pt>
                <c:pt idx="3021">
                  <c:v>307</c:v>
                </c:pt>
                <c:pt idx="3022">
                  <c:v>304</c:v>
                </c:pt>
                <c:pt idx="3023">
                  <c:v>303</c:v>
                </c:pt>
                <c:pt idx="3024">
                  <c:v>302</c:v>
                </c:pt>
                <c:pt idx="3025">
                  <c:v>294</c:v>
                </c:pt>
                <c:pt idx="3026">
                  <c:v>292</c:v>
                </c:pt>
                <c:pt idx="3027">
                  <c:v>286</c:v>
                </c:pt>
                <c:pt idx="3028">
                  <c:v>284</c:v>
                </c:pt>
                <c:pt idx="3029">
                  <c:v>278</c:v>
                </c:pt>
                <c:pt idx="3030">
                  <c:v>278</c:v>
                </c:pt>
                <c:pt idx="3031">
                  <c:v>273</c:v>
                </c:pt>
                <c:pt idx="3032">
                  <c:v>272</c:v>
                </c:pt>
                <c:pt idx="3033">
                  <c:v>261</c:v>
                </c:pt>
                <c:pt idx="3034">
                  <c:v>266</c:v>
                </c:pt>
                <c:pt idx="3035">
                  <c:v>261</c:v>
                </c:pt>
                <c:pt idx="3036">
                  <c:v>266</c:v>
                </c:pt>
                <c:pt idx="3037">
                  <c:v>266</c:v>
                </c:pt>
                <c:pt idx="3038">
                  <c:v>263</c:v>
                </c:pt>
                <c:pt idx="3039">
                  <c:v>267</c:v>
                </c:pt>
                <c:pt idx="3040">
                  <c:v>266</c:v>
                </c:pt>
                <c:pt idx="3041">
                  <c:v>268</c:v>
                </c:pt>
                <c:pt idx="3042">
                  <c:v>267</c:v>
                </c:pt>
                <c:pt idx="3043">
                  <c:v>269</c:v>
                </c:pt>
                <c:pt idx="3044">
                  <c:v>270</c:v>
                </c:pt>
                <c:pt idx="3045">
                  <c:v>271</c:v>
                </c:pt>
                <c:pt idx="3046">
                  <c:v>266</c:v>
                </c:pt>
                <c:pt idx="3047">
                  <c:v>262</c:v>
                </c:pt>
                <c:pt idx="3048">
                  <c:v>256</c:v>
                </c:pt>
                <c:pt idx="3049">
                  <c:v>248</c:v>
                </c:pt>
                <c:pt idx="3050">
                  <c:v>246</c:v>
                </c:pt>
                <c:pt idx="3051">
                  <c:v>235</c:v>
                </c:pt>
                <c:pt idx="3052">
                  <c:v>226</c:v>
                </c:pt>
                <c:pt idx="3053">
                  <c:v>229</c:v>
                </c:pt>
                <c:pt idx="3054">
                  <c:v>231</c:v>
                </c:pt>
                <c:pt idx="3055">
                  <c:v>237</c:v>
                </c:pt>
                <c:pt idx="3056">
                  <c:v>231</c:v>
                </c:pt>
                <c:pt idx="3057">
                  <c:v>228</c:v>
                </c:pt>
                <c:pt idx="3058">
                  <c:v>229</c:v>
                </c:pt>
                <c:pt idx="3059">
                  <c:v>221</c:v>
                </c:pt>
                <c:pt idx="3060">
                  <c:v>214</c:v>
                </c:pt>
                <c:pt idx="3061">
                  <c:v>227</c:v>
                </c:pt>
                <c:pt idx="3062">
                  <c:v>236</c:v>
                </c:pt>
                <c:pt idx="3063">
                  <c:v>238</c:v>
                </c:pt>
                <c:pt idx="3064">
                  <c:v>239</c:v>
                </c:pt>
                <c:pt idx="3065">
                  <c:v>239</c:v>
                </c:pt>
                <c:pt idx="3066">
                  <c:v>239</c:v>
                </c:pt>
                <c:pt idx="3067">
                  <c:v>234</c:v>
                </c:pt>
                <c:pt idx="3068">
                  <c:v>230</c:v>
                </c:pt>
                <c:pt idx="3069">
                  <c:v>236</c:v>
                </c:pt>
                <c:pt idx="3070">
                  <c:v>234</c:v>
                </c:pt>
                <c:pt idx="3071">
                  <c:v>234</c:v>
                </c:pt>
                <c:pt idx="3072">
                  <c:v>226</c:v>
                </c:pt>
                <c:pt idx="3073">
                  <c:v>216</c:v>
                </c:pt>
                <c:pt idx="3074">
                  <c:v>218</c:v>
                </c:pt>
                <c:pt idx="3075">
                  <c:v>222</c:v>
                </c:pt>
                <c:pt idx="3076">
                  <c:v>215</c:v>
                </c:pt>
                <c:pt idx="3077">
                  <c:v>213</c:v>
                </c:pt>
                <c:pt idx="3078">
                  <c:v>213</c:v>
                </c:pt>
                <c:pt idx="3079">
                  <c:v>217</c:v>
                </c:pt>
                <c:pt idx="3080">
                  <c:v>224</c:v>
                </c:pt>
                <c:pt idx="3081">
                  <c:v>221</c:v>
                </c:pt>
                <c:pt idx="3082">
                  <c:v>224</c:v>
                </c:pt>
                <c:pt idx="3083">
                  <c:v>226</c:v>
                </c:pt>
                <c:pt idx="3084">
                  <c:v>226</c:v>
                </c:pt>
                <c:pt idx="3085">
                  <c:v>224</c:v>
                </c:pt>
                <c:pt idx="3086">
                  <c:v>216</c:v>
                </c:pt>
                <c:pt idx="3087">
                  <c:v>215</c:v>
                </c:pt>
                <c:pt idx="3088">
                  <c:v>216</c:v>
                </c:pt>
                <c:pt idx="3089">
                  <c:v>217</c:v>
                </c:pt>
                <c:pt idx="3090">
                  <c:v>217</c:v>
                </c:pt>
                <c:pt idx="3091">
                  <c:v>219</c:v>
                </c:pt>
                <c:pt idx="3092">
                  <c:v>221</c:v>
                </c:pt>
                <c:pt idx="3093">
                  <c:v>228</c:v>
                </c:pt>
                <c:pt idx="3094">
                  <c:v>228</c:v>
                </c:pt>
                <c:pt idx="3095">
                  <c:v>230</c:v>
                </c:pt>
                <c:pt idx="3096">
                  <c:v>224</c:v>
                </c:pt>
                <c:pt idx="3097">
                  <c:v>223</c:v>
                </c:pt>
                <c:pt idx="3098">
                  <c:v>223</c:v>
                </c:pt>
                <c:pt idx="3099">
                  <c:v>224</c:v>
                </c:pt>
                <c:pt idx="3100">
                  <c:v>225</c:v>
                </c:pt>
                <c:pt idx="3101">
                  <c:v>226</c:v>
                </c:pt>
                <c:pt idx="3102">
                  <c:v>227</c:v>
                </c:pt>
                <c:pt idx="3103">
                  <c:v>225</c:v>
                </c:pt>
                <c:pt idx="3104">
                  <c:v>220</c:v>
                </c:pt>
                <c:pt idx="3105">
                  <c:v>216</c:v>
                </c:pt>
                <c:pt idx="3106">
                  <c:v>206</c:v>
                </c:pt>
                <c:pt idx="3107">
                  <c:v>201</c:v>
                </c:pt>
                <c:pt idx="3108">
                  <c:v>200</c:v>
                </c:pt>
                <c:pt idx="3109">
                  <c:v>202</c:v>
                </c:pt>
                <c:pt idx="3110">
                  <c:v>188</c:v>
                </c:pt>
                <c:pt idx="3111">
                  <c:v>187</c:v>
                </c:pt>
                <c:pt idx="3112">
                  <c:v>188</c:v>
                </c:pt>
                <c:pt idx="3113">
                  <c:v>193</c:v>
                </c:pt>
                <c:pt idx="3114">
                  <c:v>195</c:v>
                </c:pt>
                <c:pt idx="3115">
                  <c:v>195</c:v>
                </c:pt>
                <c:pt idx="3116">
                  <c:v>197</c:v>
                </c:pt>
                <c:pt idx="3117">
                  <c:v>199</c:v>
                </c:pt>
                <c:pt idx="3118">
                  <c:v>204</c:v>
                </c:pt>
                <c:pt idx="3119">
                  <c:v>210</c:v>
                </c:pt>
                <c:pt idx="3120">
                  <c:v>211</c:v>
                </c:pt>
                <c:pt idx="3121">
                  <c:v>210</c:v>
                </c:pt>
                <c:pt idx="3122">
                  <c:v>216</c:v>
                </c:pt>
                <c:pt idx="3123">
                  <c:v>218</c:v>
                </c:pt>
                <c:pt idx="3124">
                  <c:v>212</c:v>
                </c:pt>
                <c:pt idx="3125">
                  <c:v>215</c:v>
                </c:pt>
                <c:pt idx="3126">
                  <c:v>209</c:v>
                </c:pt>
                <c:pt idx="3127">
                  <c:v>211</c:v>
                </c:pt>
                <c:pt idx="3128">
                  <c:v>211</c:v>
                </c:pt>
                <c:pt idx="3129">
                  <c:v>214</c:v>
                </c:pt>
                <c:pt idx="3130">
                  <c:v>215</c:v>
                </c:pt>
                <c:pt idx="3131">
                  <c:v>216</c:v>
                </c:pt>
                <c:pt idx="3132">
                  <c:v>220</c:v>
                </c:pt>
                <c:pt idx="3133">
                  <c:v>224</c:v>
                </c:pt>
                <c:pt idx="3134">
                  <c:v>228</c:v>
                </c:pt>
                <c:pt idx="3135">
                  <c:v>225</c:v>
                </c:pt>
                <c:pt idx="3136">
                  <c:v>226</c:v>
                </c:pt>
                <c:pt idx="3137">
                  <c:v>227</c:v>
                </c:pt>
                <c:pt idx="3138">
                  <c:v>225</c:v>
                </c:pt>
                <c:pt idx="3139">
                  <c:v>222</c:v>
                </c:pt>
                <c:pt idx="3140">
                  <c:v>219</c:v>
                </c:pt>
                <c:pt idx="3141">
                  <c:v>212</c:v>
                </c:pt>
                <c:pt idx="3142">
                  <c:v>208</c:v>
                </c:pt>
                <c:pt idx="3143">
                  <c:v>208</c:v>
                </c:pt>
                <c:pt idx="3144">
                  <c:v>209</c:v>
                </c:pt>
                <c:pt idx="3145">
                  <c:v>211</c:v>
                </c:pt>
                <c:pt idx="3146">
                  <c:v>212</c:v>
                </c:pt>
                <c:pt idx="3147">
                  <c:v>209</c:v>
                </c:pt>
                <c:pt idx="3148">
                  <c:v>202</c:v>
                </c:pt>
                <c:pt idx="3149">
                  <c:v>203</c:v>
                </c:pt>
                <c:pt idx="3150">
                  <c:v>203</c:v>
                </c:pt>
                <c:pt idx="3151">
                  <c:v>199</c:v>
                </c:pt>
                <c:pt idx="3152">
                  <c:v>199</c:v>
                </c:pt>
                <c:pt idx="3153">
                  <c:v>196</c:v>
                </c:pt>
                <c:pt idx="3154">
                  <c:v>182</c:v>
                </c:pt>
                <c:pt idx="3155">
                  <c:v>170</c:v>
                </c:pt>
                <c:pt idx="3156">
                  <c:v>180</c:v>
                </c:pt>
                <c:pt idx="3157">
                  <c:v>181</c:v>
                </c:pt>
                <c:pt idx="3158">
                  <c:v>173</c:v>
                </c:pt>
                <c:pt idx="3159">
                  <c:v>177</c:v>
                </c:pt>
                <c:pt idx="3160">
                  <c:v>177</c:v>
                </c:pt>
                <c:pt idx="3161">
                  <c:v>176</c:v>
                </c:pt>
                <c:pt idx="3162">
                  <c:v>170</c:v>
                </c:pt>
                <c:pt idx="3163">
                  <c:v>164</c:v>
                </c:pt>
                <c:pt idx="3164">
                  <c:v>166</c:v>
                </c:pt>
                <c:pt idx="3165">
                  <c:v>155</c:v>
                </c:pt>
                <c:pt idx="3166">
                  <c:v>159</c:v>
                </c:pt>
                <c:pt idx="3167">
                  <c:v>151</c:v>
                </c:pt>
                <c:pt idx="3168">
                  <c:v>154</c:v>
                </c:pt>
                <c:pt idx="3169">
                  <c:v>154</c:v>
                </c:pt>
                <c:pt idx="3170">
                  <c:v>153</c:v>
                </c:pt>
                <c:pt idx="3171">
                  <c:v>159</c:v>
                </c:pt>
                <c:pt idx="3172">
                  <c:v>162</c:v>
                </c:pt>
                <c:pt idx="3173">
                  <c:v>161</c:v>
                </c:pt>
                <c:pt idx="3174">
                  <c:v>159</c:v>
                </c:pt>
                <c:pt idx="3175">
                  <c:v>152</c:v>
                </c:pt>
                <c:pt idx="3176">
                  <c:v>138</c:v>
                </c:pt>
                <c:pt idx="3177">
                  <c:v>137</c:v>
                </c:pt>
                <c:pt idx="3178">
                  <c:v>138</c:v>
                </c:pt>
                <c:pt idx="3179">
                  <c:v>143</c:v>
                </c:pt>
                <c:pt idx="3180">
                  <c:v>140</c:v>
                </c:pt>
                <c:pt idx="3181">
                  <c:v>147</c:v>
                </c:pt>
                <c:pt idx="3182">
                  <c:v>147</c:v>
                </c:pt>
                <c:pt idx="3183">
                  <c:v>155</c:v>
                </c:pt>
                <c:pt idx="3184">
                  <c:v>153</c:v>
                </c:pt>
                <c:pt idx="3185">
                  <c:v>146</c:v>
                </c:pt>
                <c:pt idx="3186">
                  <c:v>146</c:v>
                </c:pt>
                <c:pt idx="3187">
                  <c:v>143</c:v>
                </c:pt>
                <c:pt idx="3188">
                  <c:v>139</c:v>
                </c:pt>
                <c:pt idx="3189">
                  <c:v>138</c:v>
                </c:pt>
                <c:pt idx="3190">
                  <c:v>131</c:v>
                </c:pt>
                <c:pt idx="3191">
                  <c:v>125</c:v>
                </c:pt>
                <c:pt idx="3192">
                  <c:v>120</c:v>
                </c:pt>
                <c:pt idx="3193">
                  <c:v>122</c:v>
                </c:pt>
                <c:pt idx="3194">
                  <c:v>121</c:v>
                </c:pt>
                <c:pt idx="3195">
                  <c:v>126</c:v>
                </c:pt>
                <c:pt idx="3196">
                  <c:v>125</c:v>
                </c:pt>
                <c:pt idx="3197">
                  <c:v>130</c:v>
                </c:pt>
                <c:pt idx="3198">
                  <c:v>117</c:v>
                </c:pt>
                <c:pt idx="3199">
                  <c:v>103</c:v>
                </c:pt>
                <c:pt idx="3200">
                  <c:v>105</c:v>
                </c:pt>
                <c:pt idx="3201">
                  <c:v>103</c:v>
                </c:pt>
                <c:pt idx="3202">
                  <c:v>101</c:v>
                </c:pt>
                <c:pt idx="3203">
                  <c:v>96</c:v>
                </c:pt>
                <c:pt idx="3204">
                  <c:v>91</c:v>
                </c:pt>
                <c:pt idx="3205">
                  <c:v>85</c:v>
                </c:pt>
                <c:pt idx="3206">
                  <c:v>69</c:v>
                </c:pt>
                <c:pt idx="3207">
                  <c:v>76</c:v>
                </c:pt>
                <c:pt idx="3208">
                  <c:v>79</c:v>
                </c:pt>
                <c:pt idx="3209">
                  <c:v>79</c:v>
                </c:pt>
                <c:pt idx="3210">
                  <c:v>90</c:v>
                </c:pt>
                <c:pt idx="3211">
                  <c:v>104</c:v>
                </c:pt>
                <c:pt idx="3212">
                  <c:v>108</c:v>
                </c:pt>
                <c:pt idx="3213">
                  <c:v>99</c:v>
                </c:pt>
                <c:pt idx="3214">
                  <c:v>91</c:v>
                </c:pt>
                <c:pt idx="3215">
                  <c:v>89</c:v>
                </c:pt>
                <c:pt idx="3216">
                  <c:v>93</c:v>
                </c:pt>
                <c:pt idx="3217">
                  <c:v>100</c:v>
                </c:pt>
                <c:pt idx="3218">
                  <c:v>99</c:v>
                </c:pt>
                <c:pt idx="3219">
                  <c:v>96</c:v>
                </c:pt>
                <c:pt idx="3220">
                  <c:v>101</c:v>
                </c:pt>
                <c:pt idx="3221">
                  <c:v>111</c:v>
                </c:pt>
                <c:pt idx="3222">
                  <c:v>117</c:v>
                </c:pt>
                <c:pt idx="3223">
                  <c:v>118</c:v>
                </c:pt>
                <c:pt idx="3224">
                  <c:v>124</c:v>
                </c:pt>
                <c:pt idx="3225">
                  <c:v>116</c:v>
                </c:pt>
                <c:pt idx="3226">
                  <c:v>106</c:v>
                </c:pt>
                <c:pt idx="3227">
                  <c:v>111</c:v>
                </c:pt>
                <c:pt idx="3228">
                  <c:v>108</c:v>
                </c:pt>
                <c:pt idx="3229">
                  <c:v>107</c:v>
                </c:pt>
                <c:pt idx="3230">
                  <c:v>102</c:v>
                </c:pt>
                <c:pt idx="3231">
                  <c:v>100</c:v>
                </c:pt>
                <c:pt idx="3232">
                  <c:v>97</c:v>
                </c:pt>
                <c:pt idx="3233">
                  <c:v>92</c:v>
                </c:pt>
                <c:pt idx="3234">
                  <c:v>88</c:v>
                </c:pt>
                <c:pt idx="3235">
                  <c:v>89</c:v>
                </c:pt>
                <c:pt idx="3236">
                  <c:v>97</c:v>
                </c:pt>
                <c:pt idx="3237">
                  <c:v>97</c:v>
                </c:pt>
                <c:pt idx="3238">
                  <c:v>101</c:v>
                </c:pt>
                <c:pt idx="3239">
                  <c:v>105</c:v>
                </c:pt>
                <c:pt idx="3240">
                  <c:v>103</c:v>
                </c:pt>
                <c:pt idx="3241">
                  <c:v>97</c:v>
                </c:pt>
                <c:pt idx="3242">
                  <c:v>93</c:v>
                </c:pt>
                <c:pt idx="3243">
                  <c:v>92</c:v>
                </c:pt>
                <c:pt idx="3244">
                  <c:v>95</c:v>
                </c:pt>
                <c:pt idx="3245">
                  <c:v>95</c:v>
                </c:pt>
                <c:pt idx="3246">
                  <c:v>100</c:v>
                </c:pt>
                <c:pt idx="3247">
                  <c:v>105</c:v>
                </c:pt>
                <c:pt idx="3248">
                  <c:v>105</c:v>
                </c:pt>
                <c:pt idx="3249">
                  <c:v>101</c:v>
                </c:pt>
                <c:pt idx="3250">
                  <c:v>105</c:v>
                </c:pt>
                <c:pt idx="3251">
                  <c:v>109</c:v>
                </c:pt>
                <c:pt idx="3252">
                  <c:v>106</c:v>
                </c:pt>
                <c:pt idx="3253">
                  <c:v>106</c:v>
                </c:pt>
                <c:pt idx="3254">
                  <c:v>102</c:v>
                </c:pt>
                <c:pt idx="3255">
                  <c:v>99</c:v>
                </c:pt>
                <c:pt idx="3256">
                  <c:v>98</c:v>
                </c:pt>
                <c:pt idx="3257">
                  <c:v>96</c:v>
                </c:pt>
                <c:pt idx="3258">
                  <c:v>95</c:v>
                </c:pt>
                <c:pt idx="3259">
                  <c:v>95</c:v>
                </c:pt>
                <c:pt idx="3260">
                  <c:v>91</c:v>
                </c:pt>
                <c:pt idx="3261">
                  <c:v>91</c:v>
                </c:pt>
                <c:pt idx="3262">
                  <c:v>92</c:v>
                </c:pt>
                <c:pt idx="3263">
                  <c:v>92</c:v>
                </c:pt>
                <c:pt idx="3264">
                  <c:v>90</c:v>
                </c:pt>
                <c:pt idx="3265">
                  <c:v>104</c:v>
                </c:pt>
                <c:pt idx="3266">
                  <c:v>95</c:v>
                </c:pt>
                <c:pt idx="3267">
                  <c:v>96</c:v>
                </c:pt>
                <c:pt idx="3268">
                  <c:v>91</c:v>
                </c:pt>
                <c:pt idx="3269">
                  <c:v>93</c:v>
                </c:pt>
                <c:pt idx="3270">
                  <c:v>94</c:v>
                </c:pt>
                <c:pt idx="3271">
                  <c:v>95</c:v>
                </c:pt>
                <c:pt idx="3272">
                  <c:v>95</c:v>
                </c:pt>
                <c:pt idx="3273">
                  <c:v>90</c:v>
                </c:pt>
                <c:pt idx="3274">
                  <c:v>88</c:v>
                </c:pt>
                <c:pt idx="3275">
                  <c:v>87</c:v>
                </c:pt>
                <c:pt idx="3276">
                  <c:v>85</c:v>
                </c:pt>
                <c:pt idx="3277">
                  <c:v>82</c:v>
                </c:pt>
                <c:pt idx="3278">
                  <c:v>103</c:v>
                </c:pt>
                <c:pt idx="3279">
                  <c:v>104</c:v>
                </c:pt>
                <c:pt idx="3280">
                  <c:v>109</c:v>
                </c:pt>
                <c:pt idx="3281">
                  <c:v>123</c:v>
                </c:pt>
                <c:pt idx="3282">
                  <c:v>117</c:v>
                </c:pt>
                <c:pt idx="3283">
                  <c:v>114</c:v>
                </c:pt>
                <c:pt idx="3284">
                  <c:v>113</c:v>
                </c:pt>
                <c:pt idx="3285">
                  <c:v>109</c:v>
                </c:pt>
                <c:pt idx="3286">
                  <c:v>102</c:v>
                </c:pt>
                <c:pt idx="3287">
                  <c:v>106</c:v>
                </c:pt>
                <c:pt idx="3288">
                  <c:v>106</c:v>
                </c:pt>
                <c:pt idx="3289">
                  <c:v>108</c:v>
                </c:pt>
                <c:pt idx="3290">
                  <c:v>111</c:v>
                </c:pt>
                <c:pt idx="3291">
                  <c:v>107</c:v>
                </c:pt>
                <c:pt idx="3292">
                  <c:v>106</c:v>
                </c:pt>
                <c:pt idx="3293">
                  <c:v>106</c:v>
                </c:pt>
                <c:pt idx="3294">
                  <c:v>114</c:v>
                </c:pt>
                <c:pt idx="3295">
                  <c:v>112</c:v>
                </c:pt>
                <c:pt idx="3296">
                  <c:v>112</c:v>
                </c:pt>
                <c:pt idx="3297">
                  <c:v>118</c:v>
                </c:pt>
                <c:pt idx="3298">
                  <c:v>117</c:v>
                </c:pt>
                <c:pt idx="3299">
                  <c:v>119</c:v>
                </c:pt>
                <c:pt idx="3300">
                  <c:v>106</c:v>
                </c:pt>
                <c:pt idx="3301">
                  <c:v>107</c:v>
                </c:pt>
                <c:pt idx="3302">
                  <c:v>108</c:v>
                </c:pt>
                <c:pt idx="3303">
                  <c:v>113</c:v>
                </c:pt>
                <c:pt idx="3304">
                  <c:v>114</c:v>
                </c:pt>
                <c:pt idx="3305">
                  <c:v>114</c:v>
                </c:pt>
                <c:pt idx="3306">
                  <c:v>117</c:v>
                </c:pt>
                <c:pt idx="3307">
                  <c:v>120</c:v>
                </c:pt>
                <c:pt idx="3308">
                  <c:v>117</c:v>
                </c:pt>
                <c:pt idx="3309">
                  <c:v>121</c:v>
                </c:pt>
                <c:pt idx="3310">
                  <c:v>128</c:v>
                </c:pt>
                <c:pt idx="3311">
                  <c:v>131</c:v>
                </c:pt>
                <c:pt idx="3312">
                  <c:v>135</c:v>
                </c:pt>
                <c:pt idx="3313">
                  <c:v>135</c:v>
                </c:pt>
                <c:pt idx="3314">
                  <c:v>139</c:v>
                </c:pt>
                <c:pt idx="3315">
                  <c:v>129</c:v>
                </c:pt>
                <c:pt idx="3316">
                  <c:v>123</c:v>
                </c:pt>
                <c:pt idx="3317">
                  <c:v>128</c:v>
                </c:pt>
                <c:pt idx="3318">
                  <c:v>135</c:v>
                </c:pt>
                <c:pt idx="3319">
                  <c:v>133</c:v>
                </c:pt>
                <c:pt idx="3320">
                  <c:v>132</c:v>
                </c:pt>
                <c:pt idx="3321">
                  <c:v>129</c:v>
                </c:pt>
                <c:pt idx="3322">
                  <c:v>136</c:v>
                </c:pt>
                <c:pt idx="3323">
                  <c:v>136</c:v>
                </c:pt>
                <c:pt idx="3324">
                  <c:v>132</c:v>
                </c:pt>
                <c:pt idx="3325">
                  <c:v>133</c:v>
                </c:pt>
                <c:pt idx="3326">
                  <c:v>128</c:v>
                </c:pt>
                <c:pt idx="3327">
                  <c:v>129</c:v>
                </c:pt>
                <c:pt idx="3328">
                  <c:v>133</c:v>
                </c:pt>
                <c:pt idx="3329">
                  <c:v>150</c:v>
                </c:pt>
                <c:pt idx="3330">
                  <c:v>158</c:v>
                </c:pt>
                <c:pt idx="3331">
                  <c:v>166</c:v>
                </c:pt>
                <c:pt idx="3332">
                  <c:v>159</c:v>
                </c:pt>
                <c:pt idx="3333">
                  <c:v>161</c:v>
                </c:pt>
                <c:pt idx="3334">
                  <c:v>168</c:v>
                </c:pt>
                <c:pt idx="3335">
                  <c:v>160</c:v>
                </c:pt>
                <c:pt idx="3336">
                  <c:v>154</c:v>
                </c:pt>
                <c:pt idx="3337">
                  <c:v>152</c:v>
                </c:pt>
                <c:pt idx="3338">
                  <c:v>157</c:v>
                </c:pt>
                <c:pt idx="3339">
                  <c:v>164</c:v>
                </c:pt>
                <c:pt idx="3340">
                  <c:v>159</c:v>
                </c:pt>
                <c:pt idx="3341">
                  <c:v>150</c:v>
                </c:pt>
                <c:pt idx="3342">
                  <c:v>154</c:v>
                </c:pt>
                <c:pt idx="3343">
                  <c:v>144</c:v>
                </c:pt>
                <c:pt idx="3344">
                  <c:v>142</c:v>
                </c:pt>
                <c:pt idx="3345">
                  <c:v>137</c:v>
                </c:pt>
                <c:pt idx="3346">
                  <c:v>120</c:v>
                </c:pt>
                <c:pt idx="3347">
                  <c:v>132</c:v>
                </c:pt>
                <c:pt idx="3348">
                  <c:v>132</c:v>
                </c:pt>
                <c:pt idx="3349">
                  <c:v>167</c:v>
                </c:pt>
                <c:pt idx="3350">
                  <c:v>190</c:v>
                </c:pt>
                <c:pt idx="3351">
                  <c:v>227</c:v>
                </c:pt>
                <c:pt idx="3352">
                  <c:v>202</c:v>
                </c:pt>
                <c:pt idx="3353">
                  <c:v>237</c:v>
                </c:pt>
                <c:pt idx="3354">
                  <c:v>232</c:v>
                </c:pt>
                <c:pt idx="3355">
                  <c:v>224</c:v>
                </c:pt>
                <c:pt idx="3356">
                  <c:v>199</c:v>
                </c:pt>
                <c:pt idx="3357">
                  <c:v>150</c:v>
                </c:pt>
                <c:pt idx="3358">
                  <c:v>162</c:v>
                </c:pt>
                <c:pt idx="3359">
                  <c:v>143</c:v>
                </c:pt>
                <c:pt idx="3360">
                  <c:v>138</c:v>
                </c:pt>
                <c:pt idx="3361">
                  <c:v>152</c:v>
                </c:pt>
                <c:pt idx="3362">
                  <c:v>169</c:v>
                </c:pt>
                <c:pt idx="3363">
                  <c:v>163</c:v>
                </c:pt>
                <c:pt idx="3364">
                  <c:v>156</c:v>
                </c:pt>
                <c:pt idx="3365">
                  <c:v>174</c:v>
                </c:pt>
                <c:pt idx="3366">
                  <c:v>162</c:v>
                </c:pt>
                <c:pt idx="3367">
                  <c:v>164</c:v>
                </c:pt>
                <c:pt idx="3368">
                  <c:v>172</c:v>
                </c:pt>
                <c:pt idx="3369">
                  <c:v>169</c:v>
                </c:pt>
                <c:pt idx="3370">
                  <c:v>169</c:v>
                </c:pt>
                <c:pt idx="3371">
                  <c:v>169</c:v>
                </c:pt>
                <c:pt idx="3372">
                  <c:v>167</c:v>
                </c:pt>
                <c:pt idx="3373">
                  <c:v>147</c:v>
                </c:pt>
                <c:pt idx="3374">
                  <c:v>143</c:v>
                </c:pt>
                <c:pt idx="3375">
                  <c:v>143</c:v>
                </c:pt>
                <c:pt idx="3376">
                  <c:v>143</c:v>
                </c:pt>
                <c:pt idx="3377">
                  <c:v>147</c:v>
                </c:pt>
                <c:pt idx="3378">
                  <c:v>145</c:v>
                </c:pt>
                <c:pt idx="3379">
                  <c:v>154</c:v>
                </c:pt>
                <c:pt idx="3380">
                  <c:v>153</c:v>
                </c:pt>
                <c:pt idx="3381">
                  <c:v>152</c:v>
                </c:pt>
                <c:pt idx="3382">
                  <c:v>156</c:v>
                </c:pt>
                <c:pt idx="3383">
                  <c:v>143</c:v>
                </c:pt>
                <c:pt idx="3384">
                  <c:v>145</c:v>
                </c:pt>
                <c:pt idx="3385">
                  <c:v>145</c:v>
                </c:pt>
                <c:pt idx="3386">
                  <c:v>148</c:v>
                </c:pt>
                <c:pt idx="3387">
                  <c:v>149</c:v>
                </c:pt>
                <c:pt idx="3388">
                  <c:v>149</c:v>
                </c:pt>
                <c:pt idx="3389">
                  <c:v>153</c:v>
                </c:pt>
                <c:pt idx="3390">
                  <c:v>152</c:v>
                </c:pt>
                <c:pt idx="3391">
                  <c:v>152</c:v>
                </c:pt>
                <c:pt idx="3392">
                  <c:v>150</c:v>
                </c:pt>
                <c:pt idx="3393">
                  <c:v>151</c:v>
                </c:pt>
                <c:pt idx="3394">
                  <c:v>146</c:v>
                </c:pt>
                <c:pt idx="3395">
                  <c:v>145</c:v>
                </c:pt>
                <c:pt idx="3396">
                  <c:v>142</c:v>
                </c:pt>
                <c:pt idx="3397">
                  <c:v>146</c:v>
                </c:pt>
                <c:pt idx="3398">
                  <c:v>146</c:v>
                </c:pt>
                <c:pt idx="3399">
                  <c:v>148</c:v>
                </c:pt>
                <c:pt idx="3400">
                  <c:v>150</c:v>
                </c:pt>
                <c:pt idx="3401">
                  <c:v>150</c:v>
                </c:pt>
                <c:pt idx="3402">
                  <c:v>152</c:v>
                </c:pt>
                <c:pt idx="3403">
                  <c:v>166</c:v>
                </c:pt>
                <c:pt idx="3404">
                  <c:v>167</c:v>
                </c:pt>
                <c:pt idx="3405">
                  <c:v>150</c:v>
                </c:pt>
                <c:pt idx="3406">
                  <c:v>150</c:v>
                </c:pt>
                <c:pt idx="3407">
                  <c:v>152</c:v>
                </c:pt>
                <c:pt idx="3408">
                  <c:v>154</c:v>
                </c:pt>
                <c:pt idx="3409">
                  <c:v>152</c:v>
                </c:pt>
                <c:pt idx="3410">
                  <c:v>154</c:v>
                </c:pt>
                <c:pt idx="3411">
                  <c:v>161</c:v>
                </c:pt>
                <c:pt idx="3412">
                  <c:v>161</c:v>
                </c:pt>
                <c:pt idx="3413">
                  <c:v>162</c:v>
                </c:pt>
                <c:pt idx="3414">
                  <c:v>148</c:v>
                </c:pt>
                <c:pt idx="3415">
                  <c:v>150</c:v>
                </c:pt>
                <c:pt idx="3416">
                  <c:v>150</c:v>
                </c:pt>
                <c:pt idx="3417">
                  <c:v>153</c:v>
                </c:pt>
                <c:pt idx="3418">
                  <c:v>155</c:v>
                </c:pt>
                <c:pt idx="3419">
                  <c:v>152</c:v>
                </c:pt>
                <c:pt idx="3420">
                  <c:v>151</c:v>
                </c:pt>
                <c:pt idx="3421">
                  <c:v>149</c:v>
                </c:pt>
                <c:pt idx="3422">
                  <c:v>144</c:v>
                </c:pt>
                <c:pt idx="3423">
                  <c:v>129</c:v>
                </c:pt>
                <c:pt idx="3424">
                  <c:v>136</c:v>
                </c:pt>
                <c:pt idx="3425">
                  <c:v>125</c:v>
                </c:pt>
                <c:pt idx="3426">
                  <c:v>127</c:v>
                </c:pt>
                <c:pt idx="3427">
                  <c:v>129</c:v>
                </c:pt>
                <c:pt idx="3428">
                  <c:v>130</c:v>
                </c:pt>
                <c:pt idx="3429">
                  <c:v>132</c:v>
                </c:pt>
                <c:pt idx="3430">
                  <c:v>133</c:v>
                </c:pt>
                <c:pt idx="3431">
                  <c:v>134</c:v>
                </c:pt>
                <c:pt idx="3432">
                  <c:v>137</c:v>
                </c:pt>
                <c:pt idx="3433">
                  <c:v>135</c:v>
                </c:pt>
                <c:pt idx="3434">
                  <c:v>136</c:v>
                </c:pt>
                <c:pt idx="3435">
                  <c:v>135</c:v>
                </c:pt>
                <c:pt idx="3436">
                  <c:v>136</c:v>
                </c:pt>
                <c:pt idx="3437">
                  <c:v>138</c:v>
                </c:pt>
                <c:pt idx="3438">
                  <c:v>140</c:v>
                </c:pt>
                <c:pt idx="3439">
                  <c:v>143</c:v>
                </c:pt>
                <c:pt idx="3440">
                  <c:v>141</c:v>
                </c:pt>
                <c:pt idx="3441">
                  <c:v>132</c:v>
                </c:pt>
                <c:pt idx="3442">
                  <c:v>130</c:v>
                </c:pt>
                <c:pt idx="3443">
                  <c:v>123</c:v>
                </c:pt>
                <c:pt idx="3444">
                  <c:v>124</c:v>
                </c:pt>
                <c:pt idx="3445">
                  <c:v>125</c:v>
                </c:pt>
                <c:pt idx="3446">
                  <c:v>123</c:v>
                </c:pt>
                <c:pt idx="3447">
                  <c:v>123</c:v>
                </c:pt>
                <c:pt idx="3448">
                  <c:v>124</c:v>
                </c:pt>
                <c:pt idx="3449">
                  <c:v>125</c:v>
                </c:pt>
                <c:pt idx="3450">
                  <c:v>125</c:v>
                </c:pt>
                <c:pt idx="3451">
                  <c:v>126</c:v>
                </c:pt>
                <c:pt idx="3452">
                  <c:v>128</c:v>
                </c:pt>
                <c:pt idx="3453">
                  <c:v>127</c:v>
                </c:pt>
                <c:pt idx="3454">
                  <c:v>129</c:v>
                </c:pt>
                <c:pt idx="3455">
                  <c:v>130</c:v>
                </c:pt>
                <c:pt idx="3456">
                  <c:v>131</c:v>
                </c:pt>
                <c:pt idx="3457">
                  <c:v>138</c:v>
                </c:pt>
                <c:pt idx="3458">
                  <c:v>151</c:v>
                </c:pt>
                <c:pt idx="3459">
                  <c:v>148</c:v>
                </c:pt>
                <c:pt idx="3460">
                  <c:v>152</c:v>
                </c:pt>
                <c:pt idx="3461">
                  <c:v>152</c:v>
                </c:pt>
                <c:pt idx="3462">
                  <c:v>153</c:v>
                </c:pt>
                <c:pt idx="3463">
                  <c:v>156</c:v>
                </c:pt>
                <c:pt idx="3464">
                  <c:v>156</c:v>
                </c:pt>
                <c:pt idx="3465">
                  <c:v>156</c:v>
                </c:pt>
                <c:pt idx="3466">
                  <c:v>161</c:v>
                </c:pt>
                <c:pt idx="3467">
                  <c:v>162</c:v>
                </c:pt>
                <c:pt idx="3468">
                  <c:v>158</c:v>
                </c:pt>
                <c:pt idx="3469">
                  <c:v>157</c:v>
                </c:pt>
                <c:pt idx="3470">
                  <c:v>160</c:v>
                </c:pt>
                <c:pt idx="3471">
                  <c:v>159</c:v>
                </c:pt>
                <c:pt idx="3472">
                  <c:v>159</c:v>
                </c:pt>
                <c:pt idx="3473">
                  <c:v>158</c:v>
                </c:pt>
                <c:pt idx="3474">
                  <c:v>158</c:v>
                </c:pt>
                <c:pt idx="3475">
                  <c:v>154</c:v>
                </c:pt>
                <c:pt idx="3476">
                  <c:v>153</c:v>
                </c:pt>
                <c:pt idx="3477">
                  <c:v>152</c:v>
                </c:pt>
                <c:pt idx="3478">
                  <c:v>175</c:v>
                </c:pt>
                <c:pt idx="3479">
                  <c:v>176</c:v>
                </c:pt>
                <c:pt idx="3480">
                  <c:v>174</c:v>
                </c:pt>
                <c:pt idx="3481">
                  <c:v>170</c:v>
                </c:pt>
                <c:pt idx="3482">
                  <c:v>174</c:v>
                </c:pt>
                <c:pt idx="3483">
                  <c:v>173</c:v>
                </c:pt>
                <c:pt idx="3484">
                  <c:v>170</c:v>
                </c:pt>
                <c:pt idx="3485">
                  <c:v>168</c:v>
                </c:pt>
                <c:pt idx="3486">
                  <c:v>170</c:v>
                </c:pt>
                <c:pt idx="3487">
                  <c:v>173</c:v>
                </c:pt>
                <c:pt idx="3488">
                  <c:v>176</c:v>
                </c:pt>
                <c:pt idx="3489">
                  <c:v>180</c:v>
                </c:pt>
                <c:pt idx="3490">
                  <c:v>174</c:v>
                </c:pt>
                <c:pt idx="3491">
                  <c:v>176</c:v>
                </c:pt>
                <c:pt idx="3492">
                  <c:v>183</c:v>
                </c:pt>
                <c:pt idx="3493">
                  <c:v>182</c:v>
                </c:pt>
                <c:pt idx="3494">
                  <c:v>176</c:v>
                </c:pt>
                <c:pt idx="3495">
                  <c:v>172</c:v>
                </c:pt>
                <c:pt idx="3496">
                  <c:v>173</c:v>
                </c:pt>
                <c:pt idx="3497">
                  <c:v>178</c:v>
                </c:pt>
                <c:pt idx="3498">
                  <c:v>179</c:v>
                </c:pt>
                <c:pt idx="3499">
                  <c:v>173</c:v>
                </c:pt>
                <c:pt idx="3500">
                  <c:v>169</c:v>
                </c:pt>
                <c:pt idx="3501">
                  <c:v>169</c:v>
                </c:pt>
                <c:pt idx="3502">
                  <c:v>167</c:v>
                </c:pt>
                <c:pt idx="3503">
                  <c:v>172</c:v>
                </c:pt>
                <c:pt idx="3504">
                  <c:v>171</c:v>
                </c:pt>
                <c:pt idx="3505">
                  <c:v>170</c:v>
                </c:pt>
                <c:pt idx="3506">
                  <c:v>171</c:v>
                </c:pt>
                <c:pt idx="3507">
                  <c:v>172</c:v>
                </c:pt>
                <c:pt idx="3508">
                  <c:v>175</c:v>
                </c:pt>
                <c:pt idx="3509">
                  <c:v>175</c:v>
                </c:pt>
                <c:pt idx="3510">
                  <c:v>175</c:v>
                </c:pt>
                <c:pt idx="3511">
                  <c:v>176</c:v>
                </c:pt>
                <c:pt idx="3512">
                  <c:v>177</c:v>
                </c:pt>
                <c:pt idx="3513">
                  <c:v>173</c:v>
                </c:pt>
                <c:pt idx="3514">
                  <c:v>172</c:v>
                </c:pt>
                <c:pt idx="3515">
                  <c:v>170</c:v>
                </c:pt>
                <c:pt idx="3516">
                  <c:v>171</c:v>
                </c:pt>
                <c:pt idx="3517">
                  <c:v>165</c:v>
                </c:pt>
                <c:pt idx="3518">
                  <c:v>162</c:v>
                </c:pt>
                <c:pt idx="3519">
                  <c:v>152</c:v>
                </c:pt>
                <c:pt idx="3520">
                  <c:v>151</c:v>
                </c:pt>
                <c:pt idx="3521">
                  <c:v>151</c:v>
                </c:pt>
                <c:pt idx="3522">
                  <c:v>152</c:v>
                </c:pt>
                <c:pt idx="3523">
                  <c:v>156</c:v>
                </c:pt>
                <c:pt idx="3524">
                  <c:v>152</c:v>
                </c:pt>
                <c:pt idx="3525">
                  <c:v>148</c:v>
                </c:pt>
                <c:pt idx="3526">
                  <c:v>149</c:v>
                </c:pt>
                <c:pt idx="3527">
                  <c:v>150</c:v>
                </c:pt>
                <c:pt idx="3528">
                  <c:v>150</c:v>
                </c:pt>
                <c:pt idx="3529">
                  <c:v>148</c:v>
                </c:pt>
                <c:pt idx="3530">
                  <c:v>148</c:v>
                </c:pt>
                <c:pt idx="3531">
                  <c:v>147</c:v>
                </c:pt>
                <c:pt idx="3532">
                  <c:v>148</c:v>
                </c:pt>
                <c:pt idx="3533">
                  <c:v>150</c:v>
                </c:pt>
                <c:pt idx="3534">
                  <c:v>151</c:v>
                </c:pt>
                <c:pt idx="3535">
                  <c:v>150</c:v>
                </c:pt>
                <c:pt idx="3536">
                  <c:v>149</c:v>
                </c:pt>
                <c:pt idx="3537">
                  <c:v>150</c:v>
                </c:pt>
                <c:pt idx="3538">
                  <c:v>151</c:v>
                </c:pt>
                <c:pt idx="3539">
                  <c:v>154</c:v>
                </c:pt>
                <c:pt idx="3540">
                  <c:v>155</c:v>
                </c:pt>
                <c:pt idx="3541">
                  <c:v>157</c:v>
                </c:pt>
                <c:pt idx="3542">
                  <c:v>156</c:v>
                </c:pt>
                <c:pt idx="3543">
                  <c:v>154</c:v>
                </c:pt>
                <c:pt idx="3544">
                  <c:v>150</c:v>
                </c:pt>
                <c:pt idx="3545">
                  <c:v>149</c:v>
                </c:pt>
                <c:pt idx="3546">
                  <c:v>149</c:v>
                </c:pt>
                <c:pt idx="3547">
                  <c:v>140</c:v>
                </c:pt>
                <c:pt idx="3548">
                  <c:v>140</c:v>
                </c:pt>
                <c:pt idx="3549">
                  <c:v>141</c:v>
                </c:pt>
                <c:pt idx="3550">
                  <c:v>139</c:v>
                </c:pt>
                <c:pt idx="3551">
                  <c:v>137</c:v>
                </c:pt>
                <c:pt idx="3552">
                  <c:v>138</c:v>
                </c:pt>
                <c:pt idx="3553">
                  <c:v>137</c:v>
                </c:pt>
                <c:pt idx="3554">
                  <c:v>137</c:v>
                </c:pt>
                <c:pt idx="3555">
                  <c:v>137</c:v>
                </c:pt>
                <c:pt idx="3556">
                  <c:v>138</c:v>
                </c:pt>
                <c:pt idx="3557">
                  <c:v>138</c:v>
                </c:pt>
                <c:pt idx="3558">
                  <c:v>136</c:v>
                </c:pt>
                <c:pt idx="3559">
                  <c:v>136</c:v>
                </c:pt>
                <c:pt idx="3560">
                  <c:v>133</c:v>
                </c:pt>
                <c:pt idx="3561">
                  <c:v>133</c:v>
                </c:pt>
                <c:pt idx="3562">
                  <c:v>137</c:v>
                </c:pt>
                <c:pt idx="3563">
                  <c:v>139</c:v>
                </c:pt>
                <c:pt idx="3564">
                  <c:v>139</c:v>
                </c:pt>
                <c:pt idx="3565">
                  <c:v>144</c:v>
                </c:pt>
                <c:pt idx="3566">
                  <c:v>149</c:v>
                </c:pt>
                <c:pt idx="3567">
                  <c:v>144</c:v>
                </c:pt>
                <c:pt idx="3568">
                  <c:v>143</c:v>
                </c:pt>
                <c:pt idx="3569">
                  <c:v>146</c:v>
                </c:pt>
                <c:pt idx="3570">
                  <c:v>145</c:v>
                </c:pt>
                <c:pt idx="3571">
                  <c:v>146</c:v>
                </c:pt>
                <c:pt idx="3572">
                  <c:v>147</c:v>
                </c:pt>
                <c:pt idx="3573">
                  <c:v>146</c:v>
                </c:pt>
                <c:pt idx="3574">
                  <c:v>145</c:v>
                </c:pt>
                <c:pt idx="3575">
                  <c:v>143</c:v>
                </c:pt>
                <c:pt idx="3576">
                  <c:v>143</c:v>
                </c:pt>
                <c:pt idx="3577">
                  <c:v>143</c:v>
                </c:pt>
                <c:pt idx="3578">
                  <c:v>143</c:v>
                </c:pt>
                <c:pt idx="3579">
                  <c:v>145</c:v>
                </c:pt>
                <c:pt idx="3580">
                  <c:v>145</c:v>
                </c:pt>
                <c:pt idx="3581">
                  <c:v>147</c:v>
                </c:pt>
                <c:pt idx="3582">
                  <c:v>147</c:v>
                </c:pt>
                <c:pt idx="3583">
                  <c:v>145</c:v>
                </c:pt>
                <c:pt idx="3584">
                  <c:v>147</c:v>
                </c:pt>
                <c:pt idx="3585">
                  <c:v>147</c:v>
                </c:pt>
                <c:pt idx="3586">
                  <c:v>145</c:v>
                </c:pt>
                <c:pt idx="3587">
                  <c:v>141</c:v>
                </c:pt>
                <c:pt idx="3588">
                  <c:v>138</c:v>
                </c:pt>
                <c:pt idx="3589">
                  <c:v>139</c:v>
                </c:pt>
                <c:pt idx="3590">
                  <c:v>149</c:v>
                </c:pt>
                <c:pt idx="3591">
                  <c:v>148</c:v>
                </c:pt>
                <c:pt idx="3592">
                  <c:v>152</c:v>
                </c:pt>
                <c:pt idx="3593">
                  <c:v>153</c:v>
                </c:pt>
                <c:pt idx="3594">
                  <c:v>157</c:v>
                </c:pt>
                <c:pt idx="3595">
                  <c:v>160</c:v>
                </c:pt>
                <c:pt idx="3596">
                  <c:v>170</c:v>
                </c:pt>
                <c:pt idx="3597">
                  <c:v>171</c:v>
                </c:pt>
                <c:pt idx="3598">
                  <c:v>198</c:v>
                </c:pt>
                <c:pt idx="3599">
                  <c:v>194</c:v>
                </c:pt>
                <c:pt idx="3600">
                  <c:v>187</c:v>
                </c:pt>
                <c:pt idx="3601">
                  <c:v>182</c:v>
                </c:pt>
                <c:pt idx="3602">
                  <c:v>182</c:v>
                </c:pt>
                <c:pt idx="3603">
                  <c:v>181</c:v>
                </c:pt>
                <c:pt idx="3604">
                  <c:v>186</c:v>
                </c:pt>
                <c:pt idx="3605">
                  <c:v>198</c:v>
                </c:pt>
                <c:pt idx="3606">
                  <c:v>194</c:v>
                </c:pt>
                <c:pt idx="3607">
                  <c:v>193</c:v>
                </c:pt>
                <c:pt idx="3608">
                  <c:v>183</c:v>
                </c:pt>
                <c:pt idx="3609">
                  <c:v>185</c:v>
                </c:pt>
                <c:pt idx="3610">
                  <c:v>188</c:v>
                </c:pt>
                <c:pt idx="3611">
                  <c:v>190</c:v>
                </c:pt>
                <c:pt idx="3612">
                  <c:v>190</c:v>
                </c:pt>
                <c:pt idx="3613">
                  <c:v>188</c:v>
                </c:pt>
                <c:pt idx="3614">
                  <c:v>185</c:v>
                </c:pt>
                <c:pt idx="3615">
                  <c:v>182</c:v>
                </c:pt>
                <c:pt idx="3616">
                  <c:v>181</c:v>
                </c:pt>
                <c:pt idx="3617">
                  <c:v>181</c:v>
                </c:pt>
                <c:pt idx="3618">
                  <c:v>184</c:v>
                </c:pt>
                <c:pt idx="3619">
                  <c:v>184</c:v>
                </c:pt>
                <c:pt idx="3620">
                  <c:v>189</c:v>
                </c:pt>
                <c:pt idx="3621">
                  <c:v>191</c:v>
                </c:pt>
                <c:pt idx="3622">
                  <c:v>192</c:v>
                </c:pt>
                <c:pt idx="3623">
                  <c:v>192</c:v>
                </c:pt>
                <c:pt idx="3624">
                  <c:v>189</c:v>
                </c:pt>
                <c:pt idx="3625">
                  <c:v>189</c:v>
                </c:pt>
                <c:pt idx="3626">
                  <c:v>188</c:v>
                </c:pt>
                <c:pt idx="3627">
                  <c:v>188</c:v>
                </c:pt>
                <c:pt idx="3628">
                  <c:v>188</c:v>
                </c:pt>
                <c:pt idx="3629">
                  <c:v>185</c:v>
                </c:pt>
                <c:pt idx="3630">
                  <c:v>177</c:v>
                </c:pt>
                <c:pt idx="3631">
                  <c:v>175</c:v>
                </c:pt>
                <c:pt idx="3632">
                  <c:v>172</c:v>
                </c:pt>
                <c:pt idx="3633">
                  <c:v>175</c:v>
                </c:pt>
                <c:pt idx="3634">
                  <c:v>178</c:v>
                </c:pt>
                <c:pt idx="3635">
                  <c:v>175</c:v>
                </c:pt>
                <c:pt idx="3636">
                  <c:v>174</c:v>
                </c:pt>
                <c:pt idx="3637">
                  <c:v>174</c:v>
                </c:pt>
                <c:pt idx="3638">
                  <c:v>172</c:v>
                </c:pt>
                <c:pt idx="3639">
                  <c:v>173</c:v>
                </c:pt>
                <c:pt idx="3640">
                  <c:v>173</c:v>
                </c:pt>
                <c:pt idx="3641">
                  <c:v>173</c:v>
                </c:pt>
                <c:pt idx="3642">
                  <c:v>173</c:v>
                </c:pt>
                <c:pt idx="3643">
                  <c:v>173</c:v>
                </c:pt>
                <c:pt idx="3644">
                  <c:v>172</c:v>
                </c:pt>
                <c:pt idx="3645">
                  <c:v>170</c:v>
                </c:pt>
                <c:pt idx="3646">
                  <c:v>169</c:v>
                </c:pt>
                <c:pt idx="3647">
                  <c:v>168</c:v>
                </c:pt>
                <c:pt idx="3648">
                  <c:v>174</c:v>
                </c:pt>
                <c:pt idx="3649">
                  <c:v>177</c:v>
                </c:pt>
                <c:pt idx="3650">
                  <c:v>188</c:v>
                </c:pt>
                <c:pt idx="3651">
                  <c:v>188</c:v>
                </c:pt>
                <c:pt idx="3652">
                  <c:v>197</c:v>
                </c:pt>
                <c:pt idx="3653">
                  <c:v>214</c:v>
                </c:pt>
                <c:pt idx="3654">
                  <c:v>216</c:v>
                </c:pt>
                <c:pt idx="3655">
                  <c:v>209</c:v>
                </c:pt>
                <c:pt idx="3656">
                  <c:v>209</c:v>
                </c:pt>
                <c:pt idx="3657">
                  <c:v>199</c:v>
                </c:pt>
                <c:pt idx="3658">
                  <c:v>193</c:v>
                </c:pt>
                <c:pt idx="3659">
                  <c:v>201</c:v>
                </c:pt>
                <c:pt idx="3660">
                  <c:v>203</c:v>
                </c:pt>
                <c:pt idx="3661">
                  <c:v>202</c:v>
                </c:pt>
                <c:pt idx="3662">
                  <c:v>203</c:v>
                </c:pt>
                <c:pt idx="3663">
                  <c:v>204</c:v>
                </c:pt>
                <c:pt idx="3664">
                  <c:v>200</c:v>
                </c:pt>
                <c:pt idx="3665">
                  <c:v>200</c:v>
                </c:pt>
                <c:pt idx="3666">
                  <c:v>199</c:v>
                </c:pt>
                <c:pt idx="3667">
                  <c:v>198</c:v>
                </c:pt>
                <c:pt idx="3668">
                  <c:v>197</c:v>
                </c:pt>
                <c:pt idx="3669">
                  <c:v>197</c:v>
                </c:pt>
                <c:pt idx="3670">
                  <c:v>193</c:v>
                </c:pt>
                <c:pt idx="3671">
                  <c:v>193</c:v>
                </c:pt>
                <c:pt idx="3672">
                  <c:v>201</c:v>
                </c:pt>
                <c:pt idx="3673">
                  <c:v>205</c:v>
                </c:pt>
                <c:pt idx="3674">
                  <c:v>204</c:v>
                </c:pt>
                <c:pt idx="3675">
                  <c:v>204</c:v>
                </c:pt>
                <c:pt idx="3676">
                  <c:v>211</c:v>
                </c:pt>
                <c:pt idx="3677">
                  <c:v>213</c:v>
                </c:pt>
                <c:pt idx="3678">
                  <c:v>210</c:v>
                </c:pt>
                <c:pt idx="3679">
                  <c:v>211</c:v>
                </c:pt>
                <c:pt idx="3680">
                  <c:v>210</c:v>
                </c:pt>
                <c:pt idx="3681">
                  <c:v>212</c:v>
                </c:pt>
                <c:pt idx="3682">
                  <c:v>212</c:v>
                </c:pt>
                <c:pt idx="3683">
                  <c:v>208</c:v>
                </c:pt>
                <c:pt idx="3684">
                  <c:v>210</c:v>
                </c:pt>
                <c:pt idx="3685">
                  <c:v>207</c:v>
                </c:pt>
                <c:pt idx="3686">
                  <c:v>208</c:v>
                </c:pt>
                <c:pt idx="3687">
                  <c:v>209</c:v>
                </c:pt>
                <c:pt idx="3688">
                  <c:v>209</c:v>
                </c:pt>
                <c:pt idx="3689">
                  <c:v>209</c:v>
                </c:pt>
                <c:pt idx="3690">
                  <c:v>208</c:v>
                </c:pt>
                <c:pt idx="3691">
                  <c:v>207</c:v>
                </c:pt>
                <c:pt idx="3692">
                  <c:v>205</c:v>
                </c:pt>
                <c:pt idx="3693">
                  <c:v>206</c:v>
                </c:pt>
                <c:pt idx="3694">
                  <c:v>206</c:v>
                </c:pt>
                <c:pt idx="3695">
                  <c:v>207</c:v>
                </c:pt>
                <c:pt idx="3696">
                  <c:v>206</c:v>
                </c:pt>
                <c:pt idx="3697">
                  <c:v>204</c:v>
                </c:pt>
                <c:pt idx="3698">
                  <c:v>202</c:v>
                </c:pt>
                <c:pt idx="3699">
                  <c:v>202</c:v>
                </c:pt>
                <c:pt idx="3700">
                  <c:v>202</c:v>
                </c:pt>
                <c:pt idx="3701">
                  <c:v>201</c:v>
                </c:pt>
                <c:pt idx="3702">
                  <c:v>201</c:v>
                </c:pt>
                <c:pt idx="3703">
                  <c:v>203</c:v>
                </c:pt>
                <c:pt idx="3704">
                  <c:v>205</c:v>
                </c:pt>
                <c:pt idx="3705">
                  <c:v>204</c:v>
                </c:pt>
                <c:pt idx="3706">
                  <c:v>204</c:v>
                </c:pt>
                <c:pt idx="3707">
                  <c:v>204</c:v>
                </c:pt>
                <c:pt idx="3708">
                  <c:v>203</c:v>
                </c:pt>
                <c:pt idx="3709">
                  <c:v>203</c:v>
                </c:pt>
                <c:pt idx="3710">
                  <c:v>204</c:v>
                </c:pt>
                <c:pt idx="3711">
                  <c:v>206</c:v>
                </c:pt>
                <c:pt idx="3712">
                  <c:v>206</c:v>
                </c:pt>
                <c:pt idx="3713">
                  <c:v>209</c:v>
                </c:pt>
                <c:pt idx="3714">
                  <c:v>217</c:v>
                </c:pt>
                <c:pt idx="3715">
                  <c:v>217</c:v>
                </c:pt>
                <c:pt idx="3716">
                  <c:v>217</c:v>
                </c:pt>
                <c:pt idx="3717">
                  <c:v>213</c:v>
                </c:pt>
                <c:pt idx="3718">
                  <c:v>214</c:v>
                </c:pt>
                <c:pt idx="3719">
                  <c:v>214</c:v>
                </c:pt>
                <c:pt idx="3720">
                  <c:v>216</c:v>
                </c:pt>
                <c:pt idx="3721">
                  <c:v>219</c:v>
                </c:pt>
                <c:pt idx="3722">
                  <c:v>224</c:v>
                </c:pt>
                <c:pt idx="3723">
                  <c:v>236</c:v>
                </c:pt>
                <c:pt idx="3724">
                  <c:v>239</c:v>
                </c:pt>
                <c:pt idx="3725">
                  <c:v>238</c:v>
                </c:pt>
                <c:pt idx="3726">
                  <c:v>238</c:v>
                </c:pt>
                <c:pt idx="3727">
                  <c:v>244</c:v>
                </c:pt>
                <c:pt idx="3728">
                  <c:v>246</c:v>
                </c:pt>
                <c:pt idx="3729">
                  <c:v>246</c:v>
                </c:pt>
                <c:pt idx="3730">
                  <c:v>248</c:v>
                </c:pt>
                <c:pt idx="3731">
                  <c:v>251</c:v>
                </c:pt>
                <c:pt idx="3732">
                  <c:v>255</c:v>
                </c:pt>
                <c:pt idx="3733">
                  <c:v>254</c:v>
                </c:pt>
                <c:pt idx="3734">
                  <c:v>252</c:v>
                </c:pt>
                <c:pt idx="3735">
                  <c:v>252</c:v>
                </c:pt>
                <c:pt idx="3736">
                  <c:v>254</c:v>
                </c:pt>
                <c:pt idx="3737">
                  <c:v>258</c:v>
                </c:pt>
                <c:pt idx="3738">
                  <c:v>259</c:v>
                </c:pt>
                <c:pt idx="3739">
                  <c:v>262</c:v>
                </c:pt>
                <c:pt idx="3740">
                  <c:v>264</c:v>
                </c:pt>
                <c:pt idx="3741">
                  <c:v>265</c:v>
                </c:pt>
                <c:pt idx="3742">
                  <c:v>258</c:v>
                </c:pt>
                <c:pt idx="3743">
                  <c:v>254</c:v>
                </c:pt>
                <c:pt idx="3744">
                  <c:v>258</c:v>
                </c:pt>
                <c:pt idx="3745">
                  <c:v>259</c:v>
                </c:pt>
                <c:pt idx="3746">
                  <c:v>266</c:v>
                </c:pt>
                <c:pt idx="3747">
                  <c:v>264</c:v>
                </c:pt>
                <c:pt idx="3748">
                  <c:v>265</c:v>
                </c:pt>
                <c:pt idx="3749">
                  <c:v>276</c:v>
                </c:pt>
                <c:pt idx="3750">
                  <c:v>290</c:v>
                </c:pt>
                <c:pt idx="3751">
                  <c:v>292</c:v>
                </c:pt>
                <c:pt idx="3752">
                  <c:v>295</c:v>
                </c:pt>
                <c:pt idx="3753">
                  <c:v>292</c:v>
                </c:pt>
                <c:pt idx="3754">
                  <c:v>294</c:v>
                </c:pt>
                <c:pt idx="3755">
                  <c:v>295</c:v>
                </c:pt>
                <c:pt idx="3756">
                  <c:v>298</c:v>
                </c:pt>
                <c:pt idx="3757">
                  <c:v>300</c:v>
                </c:pt>
                <c:pt idx="3758">
                  <c:v>303</c:v>
                </c:pt>
                <c:pt idx="3759">
                  <c:v>304</c:v>
                </c:pt>
                <c:pt idx="3760">
                  <c:v>315</c:v>
                </c:pt>
                <c:pt idx="3761">
                  <c:v>317</c:v>
                </c:pt>
                <c:pt idx="3762">
                  <c:v>319</c:v>
                </c:pt>
                <c:pt idx="3763">
                  <c:v>316</c:v>
                </c:pt>
                <c:pt idx="3764">
                  <c:v>318</c:v>
                </c:pt>
                <c:pt idx="3765">
                  <c:v>320</c:v>
                </c:pt>
                <c:pt idx="3766">
                  <c:v>324</c:v>
                </c:pt>
                <c:pt idx="3767">
                  <c:v>320</c:v>
                </c:pt>
                <c:pt idx="3768">
                  <c:v>321</c:v>
                </c:pt>
                <c:pt idx="3769">
                  <c:v>326</c:v>
                </c:pt>
                <c:pt idx="3770">
                  <c:v>325</c:v>
                </c:pt>
                <c:pt idx="3771">
                  <c:v>314</c:v>
                </c:pt>
                <c:pt idx="3772">
                  <c:v>314</c:v>
                </c:pt>
                <c:pt idx="3773">
                  <c:v>323</c:v>
                </c:pt>
                <c:pt idx="3774">
                  <c:v>325</c:v>
                </c:pt>
                <c:pt idx="3775">
                  <c:v>325</c:v>
                </c:pt>
                <c:pt idx="3776">
                  <c:v>325</c:v>
                </c:pt>
                <c:pt idx="3777">
                  <c:v>341</c:v>
                </c:pt>
                <c:pt idx="3778">
                  <c:v>347</c:v>
                </c:pt>
                <c:pt idx="3779">
                  <c:v>358</c:v>
                </c:pt>
                <c:pt idx="3780">
                  <c:v>366</c:v>
                </c:pt>
                <c:pt idx="3781">
                  <c:v>381</c:v>
                </c:pt>
                <c:pt idx="3782">
                  <c:v>406</c:v>
                </c:pt>
                <c:pt idx="3783">
                  <c:v>407</c:v>
                </c:pt>
                <c:pt idx="3784">
                  <c:v>424</c:v>
                </c:pt>
                <c:pt idx="3785">
                  <c:v>451</c:v>
                </c:pt>
                <c:pt idx="3786">
                  <c:v>438</c:v>
                </c:pt>
                <c:pt idx="3787">
                  <c:v>437</c:v>
                </c:pt>
                <c:pt idx="3788">
                  <c:v>413</c:v>
                </c:pt>
                <c:pt idx="3789">
                  <c:v>418</c:v>
                </c:pt>
                <c:pt idx="3790">
                  <c:v>414</c:v>
                </c:pt>
                <c:pt idx="3791">
                  <c:v>423</c:v>
                </c:pt>
                <c:pt idx="3792">
                  <c:v>427</c:v>
                </c:pt>
                <c:pt idx="3793">
                  <c:v>421</c:v>
                </c:pt>
                <c:pt idx="3794">
                  <c:v>407</c:v>
                </c:pt>
                <c:pt idx="3795">
                  <c:v>409</c:v>
                </c:pt>
                <c:pt idx="3796">
                  <c:v>417</c:v>
                </c:pt>
                <c:pt idx="3797">
                  <c:v>409</c:v>
                </c:pt>
                <c:pt idx="3798">
                  <c:v>392</c:v>
                </c:pt>
                <c:pt idx="3799">
                  <c:v>392</c:v>
                </c:pt>
                <c:pt idx="3800">
                  <c:v>403</c:v>
                </c:pt>
                <c:pt idx="3801">
                  <c:v>420</c:v>
                </c:pt>
                <c:pt idx="3802">
                  <c:v>436</c:v>
                </c:pt>
                <c:pt idx="3803">
                  <c:v>426</c:v>
                </c:pt>
                <c:pt idx="3804">
                  <c:v>430</c:v>
                </c:pt>
                <c:pt idx="3805">
                  <c:v>433</c:v>
                </c:pt>
                <c:pt idx="3806">
                  <c:v>429</c:v>
                </c:pt>
                <c:pt idx="3807">
                  <c:v>429</c:v>
                </c:pt>
                <c:pt idx="3808">
                  <c:v>429</c:v>
                </c:pt>
                <c:pt idx="3809">
                  <c:v>422</c:v>
                </c:pt>
                <c:pt idx="3810">
                  <c:v>421</c:v>
                </c:pt>
                <c:pt idx="3811">
                  <c:v>420</c:v>
                </c:pt>
                <c:pt idx="3812">
                  <c:v>435</c:v>
                </c:pt>
                <c:pt idx="3813">
                  <c:v>435</c:v>
                </c:pt>
                <c:pt idx="3814">
                  <c:v>435</c:v>
                </c:pt>
                <c:pt idx="3815">
                  <c:v>459</c:v>
                </c:pt>
                <c:pt idx="3816">
                  <c:v>462</c:v>
                </c:pt>
                <c:pt idx="3817">
                  <c:v>463</c:v>
                </c:pt>
                <c:pt idx="3818">
                  <c:v>462</c:v>
                </c:pt>
                <c:pt idx="3819">
                  <c:v>454</c:v>
                </c:pt>
                <c:pt idx="3820">
                  <c:v>445</c:v>
                </c:pt>
                <c:pt idx="3821">
                  <c:v>441</c:v>
                </c:pt>
                <c:pt idx="3822">
                  <c:v>438</c:v>
                </c:pt>
                <c:pt idx="3823">
                  <c:v>440</c:v>
                </c:pt>
                <c:pt idx="3824">
                  <c:v>446</c:v>
                </c:pt>
                <c:pt idx="3825">
                  <c:v>455</c:v>
                </c:pt>
                <c:pt idx="3826">
                  <c:v>460</c:v>
                </c:pt>
                <c:pt idx="3827">
                  <c:v>455</c:v>
                </c:pt>
                <c:pt idx="3828">
                  <c:v>448</c:v>
                </c:pt>
                <c:pt idx="3829">
                  <c:v>452</c:v>
                </c:pt>
                <c:pt idx="3830">
                  <c:v>455</c:v>
                </c:pt>
                <c:pt idx="3831">
                  <c:v>452</c:v>
                </c:pt>
                <c:pt idx="3832">
                  <c:v>464</c:v>
                </c:pt>
                <c:pt idx="3833">
                  <c:v>470</c:v>
                </c:pt>
                <c:pt idx="3834">
                  <c:v>469</c:v>
                </c:pt>
                <c:pt idx="3835">
                  <c:v>470</c:v>
                </c:pt>
                <c:pt idx="3836">
                  <c:v>488</c:v>
                </c:pt>
                <c:pt idx="3837">
                  <c:v>488</c:v>
                </c:pt>
                <c:pt idx="3838">
                  <c:v>480</c:v>
                </c:pt>
                <c:pt idx="3839">
                  <c:v>475</c:v>
                </c:pt>
                <c:pt idx="3840">
                  <c:v>465</c:v>
                </c:pt>
                <c:pt idx="3841">
                  <c:v>454</c:v>
                </c:pt>
                <c:pt idx="3842">
                  <c:v>461</c:v>
                </c:pt>
                <c:pt idx="3843">
                  <c:v>471</c:v>
                </c:pt>
                <c:pt idx="3844">
                  <c:v>479</c:v>
                </c:pt>
                <c:pt idx="3845">
                  <c:v>484</c:v>
                </c:pt>
                <c:pt idx="3846">
                  <c:v>483</c:v>
                </c:pt>
                <c:pt idx="3847">
                  <c:v>477</c:v>
                </c:pt>
                <c:pt idx="3848">
                  <c:v>476</c:v>
                </c:pt>
                <c:pt idx="3849">
                  <c:v>476</c:v>
                </c:pt>
                <c:pt idx="3850">
                  <c:v>479</c:v>
                </c:pt>
                <c:pt idx="3851">
                  <c:v>479</c:v>
                </c:pt>
                <c:pt idx="3852">
                  <c:v>502</c:v>
                </c:pt>
                <c:pt idx="3853">
                  <c:v>515</c:v>
                </c:pt>
                <c:pt idx="3854">
                  <c:v>521</c:v>
                </c:pt>
                <c:pt idx="3855">
                  <c:v>528</c:v>
                </c:pt>
                <c:pt idx="3856">
                  <c:v>550</c:v>
                </c:pt>
                <c:pt idx="3857">
                  <c:v>541</c:v>
                </c:pt>
                <c:pt idx="3858">
                  <c:v>565</c:v>
                </c:pt>
                <c:pt idx="3859">
                  <c:v>613</c:v>
                </c:pt>
                <c:pt idx="3860">
                  <c:v>601</c:v>
                </c:pt>
                <c:pt idx="3861">
                  <c:v>598</c:v>
                </c:pt>
                <c:pt idx="3862">
                  <c:v>599</c:v>
                </c:pt>
                <c:pt idx="3863">
                  <c:v>617</c:v>
                </c:pt>
                <c:pt idx="3864">
                  <c:v>617</c:v>
                </c:pt>
                <c:pt idx="3865">
                  <c:v>600</c:v>
                </c:pt>
                <c:pt idx="3866">
                  <c:v>601</c:v>
                </c:pt>
                <c:pt idx="3867">
                  <c:v>625</c:v>
                </c:pt>
                <c:pt idx="3868">
                  <c:v>641</c:v>
                </c:pt>
                <c:pt idx="3869">
                  <c:v>648</c:v>
                </c:pt>
                <c:pt idx="3870">
                  <c:v>664</c:v>
                </c:pt>
                <c:pt idx="3871">
                  <c:v>660</c:v>
                </c:pt>
                <c:pt idx="3872">
                  <c:v>660</c:v>
                </c:pt>
                <c:pt idx="3873">
                  <c:v>677</c:v>
                </c:pt>
                <c:pt idx="3874">
                  <c:v>663</c:v>
                </c:pt>
                <c:pt idx="3875">
                  <c:v>655</c:v>
                </c:pt>
                <c:pt idx="3876">
                  <c:v>634</c:v>
                </c:pt>
                <c:pt idx="3877">
                  <c:v>643</c:v>
                </c:pt>
                <c:pt idx="3878">
                  <c:v>634</c:v>
                </c:pt>
                <c:pt idx="3879">
                  <c:v>647</c:v>
                </c:pt>
                <c:pt idx="3880">
                  <c:v>684</c:v>
                </c:pt>
                <c:pt idx="3881">
                  <c:v>691</c:v>
                </c:pt>
                <c:pt idx="3882">
                  <c:v>714</c:v>
                </c:pt>
                <c:pt idx="3883">
                  <c:v>727</c:v>
                </c:pt>
                <c:pt idx="3884">
                  <c:v>718</c:v>
                </c:pt>
                <c:pt idx="3885">
                  <c:v>709</c:v>
                </c:pt>
                <c:pt idx="3886">
                  <c:v>696</c:v>
                </c:pt>
                <c:pt idx="3887">
                  <c:v>702</c:v>
                </c:pt>
                <c:pt idx="3888">
                  <c:v>698</c:v>
                </c:pt>
                <c:pt idx="3889">
                  <c:v>706</c:v>
                </c:pt>
                <c:pt idx="3890">
                  <c:v>706</c:v>
                </c:pt>
                <c:pt idx="3891">
                  <c:v>702</c:v>
                </c:pt>
                <c:pt idx="3892">
                  <c:v>707</c:v>
                </c:pt>
                <c:pt idx="3893">
                  <c:v>709</c:v>
                </c:pt>
                <c:pt idx="3894">
                  <c:v>702</c:v>
                </c:pt>
                <c:pt idx="3895">
                  <c:v>715</c:v>
                </c:pt>
                <c:pt idx="3896">
                  <c:v>717</c:v>
                </c:pt>
                <c:pt idx="3897">
                  <c:v>744</c:v>
                </c:pt>
                <c:pt idx="3898">
                  <c:v>748</c:v>
                </c:pt>
                <c:pt idx="3899">
                  <c:v>742</c:v>
                </c:pt>
                <c:pt idx="3900">
                  <c:v>749</c:v>
                </c:pt>
                <c:pt idx="3901">
                  <c:v>752</c:v>
                </c:pt>
                <c:pt idx="3902">
                  <c:v>764</c:v>
                </c:pt>
                <c:pt idx="3903">
                  <c:v>760</c:v>
                </c:pt>
                <c:pt idx="3904">
                  <c:v>751</c:v>
                </c:pt>
                <c:pt idx="3905">
                  <c:v>752</c:v>
                </c:pt>
                <c:pt idx="3906">
                  <c:v>753</c:v>
                </c:pt>
                <c:pt idx="3907">
                  <c:v>752</c:v>
                </c:pt>
                <c:pt idx="3908">
                  <c:v>751</c:v>
                </c:pt>
                <c:pt idx="3909">
                  <c:v>740</c:v>
                </c:pt>
                <c:pt idx="3910">
                  <c:v>720</c:v>
                </c:pt>
                <c:pt idx="3911">
                  <c:v>701</c:v>
                </c:pt>
                <c:pt idx="3912">
                  <c:v>702</c:v>
                </c:pt>
                <c:pt idx="3913">
                  <c:v>695</c:v>
                </c:pt>
                <c:pt idx="3914">
                  <c:v>713</c:v>
                </c:pt>
                <c:pt idx="3915">
                  <c:v>712</c:v>
                </c:pt>
                <c:pt idx="3916">
                  <c:v>721</c:v>
                </c:pt>
                <c:pt idx="3917">
                  <c:v>718</c:v>
                </c:pt>
                <c:pt idx="3918">
                  <c:v>724</c:v>
                </c:pt>
                <c:pt idx="3919">
                  <c:v>720</c:v>
                </c:pt>
                <c:pt idx="3920">
                  <c:v>718</c:v>
                </c:pt>
                <c:pt idx="3921">
                  <c:v>718</c:v>
                </c:pt>
                <c:pt idx="3922">
                  <c:v>720</c:v>
                </c:pt>
                <c:pt idx="3923">
                  <c:v>724</c:v>
                </c:pt>
                <c:pt idx="3924">
                  <c:v>744</c:v>
                </c:pt>
                <c:pt idx="3925">
                  <c:v>758</c:v>
                </c:pt>
                <c:pt idx="3926">
                  <c:v>823</c:v>
                </c:pt>
                <c:pt idx="3927">
                  <c:v>825</c:v>
                </c:pt>
                <c:pt idx="3928">
                  <c:v>849</c:v>
                </c:pt>
                <c:pt idx="3929">
                  <c:v>861</c:v>
                </c:pt>
                <c:pt idx="3930">
                  <c:v>855</c:v>
                </c:pt>
                <c:pt idx="3931">
                  <c:v>859</c:v>
                </c:pt>
                <c:pt idx="3932">
                  <c:v>872</c:v>
                </c:pt>
                <c:pt idx="3933">
                  <c:v>852</c:v>
                </c:pt>
                <c:pt idx="3934">
                  <c:v>827</c:v>
                </c:pt>
                <c:pt idx="3935">
                  <c:v>816</c:v>
                </c:pt>
                <c:pt idx="3936">
                  <c:v>851</c:v>
                </c:pt>
                <c:pt idx="3937">
                  <c:v>857</c:v>
                </c:pt>
                <c:pt idx="3938">
                  <c:v>857</c:v>
                </c:pt>
                <c:pt idx="3939">
                  <c:v>836</c:v>
                </c:pt>
                <c:pt idx="3940">
                  <c:v>840</c:v>
                </c:pt>
                <c:pt idx="3941">
                  <c:v>840</c:v>
                </c:pt>
                <c:pt idx="3942">
                  <c:v>864</c:v>
                </c:pt>
                <c:pt idx="3943">
                  <c:v>908</c:v>
                </c:pt>
                <c:pt idx="3944">
                  <c:v>954</c:v>
                </c:pt>
                <c:pt idx="3945">
                  <c:v>937</c:v>
                </c:pt>
                <c:pt idx="3946">
                  <c:v>925</c:v>
                </c:pt>
                <c:pt idx="3947">
                  <c:v>955</c:v>
                </c:pt>
                <c:pt idx="3948">
                  <c:v>983</c:v>
                </c:pt>
                <c:pt idx="3949">
                  <c:v>1008</c:v>
                </c:pt>
                <c:pt idx="3950">
                  <c:v>1016</c:v>
                </c:pt>
                <c:pt idx="3951">
                  <c:v>1011</c:v>
                </c:pt>
                <c:pt idx="3952">
                  <c:v>995</c:v>
                </c:pt>
                <c:pt idx="3953">
                  <c:v>974</c:v>
                </c:pt>
                <c:pt idx="3954">
                  <c:v>988</c:v>
                </c:pt>
                <c:pt idx="3955">
                  <c:v>953</c:v>
                </c:pt>
                <c:pt idx="3956">
                  <c:v>935</c:v>
                </c:pt>
                <c:pt idx="3957">
                  <c:v>945</c:v>
                </c:pt>
                <c:pt idx="3958">
                  <c:v>949</c:v>
                </c:pt>
                <c:pt idx="3959">
                  <c:v>959</c:v>
                </c:pt>
                <c:pt idx="3960">
                  <c:v>947</c:v>
                </c:pt>
                <c:pt idx="3961">
                  <c:v>910</c:v>
                </c:pt>
                <c:pt idx="3962">
                  <c:v>918</c:v>
                </c:pt>
                <c:pt idx="3963">
                  <c:v>919</c:v>
                </c:pt>
                <c:pt idx="3964">
                  <c:v>922</c:v>
                </c:pt>
                <c:pt idx="3965">
                  <c:v>907</c:v>
                </c:pt>
                <c:pt idx="3966">
                  <c:v>903</c:v>
                </c:pt>
                <c:pt idx="3967">
                  <c:v>916</c:v>
                </c:pt>
                <c:pt idx="3968">
                  <c:v>917</c:v>
                </c:pt>
                <c:pt idx="3969">
                  <c:v>894</c:v>
                </c:pt>
                <c:pt idx="3970">
                  <c:v>871</c:v>
                </c:pt>
                <c:pt idx="3971">
                  <c:v>872</c:v>
                </c:pt>
                <c:pt idx="3972">
                  <c:v>887</c:v>
                </c:pt>
                <c:pt idx="3973">
                  <c:v>891</c:v>
                </c:pt>
                <c:pt idx="3974">
                  <c:v>896</c:v>
                </c:pt>
                <c:pt idx="3975">
                  <c:v>932</c:v>
                </c:pt>
                <c:pt idx="3976">
                  <c:v>944</c:v>
                </c:pt>
                <c:pt idx="3977">
                  <c:v>973</c:v>
                </c:pt>
                <c:pt idx="3978">
                  <c:v>966</c:v>
                </c:pt>
                <c:pt idx="3979">
                  <c:v>935</c:v>
                </c:pt>
                <c:pt idx="3980">
                  <c:v>951</c:v>
                </c:pt>
                <c:pt idx="3981">
                  <c:v>967</c:v>
                </c:pt>
                <c:pt idx="3982">
                  <c:v>974</c:v>
                </c:pt>
                <c:pt idx="3983">
                  <c:v>970</c:v>
                </c:pt>
                <c:pt idx="3984">
                  <c:v>988</c:v>
                </c:pt>
                <c:pt idx="3985">
                  <c:v>994</c:v>
                </c:pt>
                <c:pt idx="3986">
                  <c:v>1018</c:v>
                </c:pt>
                <c:pt idx="3987">
                  <c:v>1015</c:v>
                </c:pt>
                <c:pt idx="3988">
                  <c:v>1022</c:v>
                </c:pt>
                <c:pt idx="3989">
                  <c:v>1024</c:v>
                </c:pt>
                <c:pt idx="3990">
                  <c:v>1054</c:v>
                </c:pt>
                <c:pt idx="3991">
                  <c:v>1016</c:v>
                </c:pt>
                <c:pt idx="3992">
                  <c:v>1001</c:v>
                </c:pt>
                <c:pt idx="3993">
                  <c:v>1017</c:v>
                </c:pt>
                <c:pt idx="3994">
                  <c:v>1031</c:v>
                </c:pt>
                <c:pt idx="3995">
                  <c:v>1032</c:v>
                </c:pt>
                <c:pt idx="3996">
                  <c:v>1028</c:v>
                </c:pt>
                <c:pt idx="3997">
                  <c:v>1022</c:v>
                </c:pt>
                <c:pt idx="3998">
                  <c:v>1033</c:v>
                </c:pt>
                <c:pt idx="3999">
                  <c:v>1039</c:v>
                </c:pt>
                <c:pt idx="4000">
                  <c:v>1015</c:v>
                </c:pt>
                <c:pt idx="4001">
                  <c:v>1038</c:v>
                </c:pt>
                <c:pt idx="4002">
                  <c:v>1034</c:v>
                </c:pt>
                <c:pt idx="4003">
                  <c:v>1021</c:v>
                </c:pt>
                <c:pt idx="4004">
                  <c:v>1031</c:v>
                </c:pt>
                <c:pt idx="4005">
                  <c:v>1026</c:v>
                </c:pt>
                <c:pt idx="4006">
                  <c:v>1032</c:v>
                </c:pt>
                <c:pt idx="4007">
                  <c:v>1011</c:v>
                </c:pt>
                <c:pt idx="4008">
                  <c:v>1029</c:v>
                </c:pt>
                <c:pt idx="4009">
                  <c:v>1049</c:v>
                </c:pt>
                <c:pt idx="4010">
                  <c:v>1056</c:v>
                </c:pt>
                <c:pt idx="4011">
                  <c:v>1073</c:v>
                </c:pt>
                <c:pt idx="4012">
                  <c:v>1102</c:v>
                </c:pt>
                <c:pt idx="4013">
                  <c:v>1116</c:v>
                </c:pt>
                <c:pt idx="4014">
                  <c:v>1159</c:v>
                </c:pt>
                <c:pt idx="4015">
                  <c:v>1271</c:v>
                </c:pt>
                <c:pt idx="4016">
                  <c:v>1271</c:v>
                </c:pt>
                <c:pt idx="4017">
                  <c:v>1210</c:v>
                </c:pt>
                <c:pt idx="4018">
                  <c:v>1215</c:v>
                </c:pt>
                <c:pt idx="4019">
                  <c:v>1214</c:v>
                </c:pt>
                <c:pt idx="4020">
                  <c:v>1226</c:v>
                </c:pt>
                <c:pt idx="4021">
                  <c:v>1222</c:v>
                </c:pt>
                <c:pt idx="4022">
                  <c:v>1210</c:v>
                </c:pt>
                <c:pt idx="4023">
                  <c:v>1177</c:v>
                </c:pt>
                <c:pt idx="4024">
                  <c:v>1149</c:v>
                </c:pt>
                <c:pt idx="4025">
                  <c:v>1162</c:v>
                </c:pt>
                <c:pt idx="4026">
                  <c:v>1151</c:v>
                </c:pt>
                <c:pt idx="4027">
                  <c:v>1151</c:v>
                </c:pt>
                <c:pt idx="4028">
                  <c:v>1151</c:v>
                </c:pt>
                <c:pt idx="4029">
                  <c:v>1170</c:v>
                </c:pt>
                <c:pt idx="4030">
                  <c:v>1188</c:v>
                </c:pt>
                <c:pt idx="4031">
                  <c:v>1169</c:v>
                </c:pt>
                <c:pt idx="4032">
                  <c:v>1116</c:v>
                </c:pt>
                <c:pt idx="4033">
                  <c:v>1116</c:v>
                </c:pt>
                <c:pt idx="4034">
                  <c:v>1090</c:v>
                </c:pt>
                <c:pt idx="4035">
                  <c:v>1017</c:v>
                </c:pt>
                <c:pt idx="4036">
                  <c:v>915</c:v>
                </c:pt>
                <c:pt idx="4037">
                  <c:v>940</c:v>
                </c:pt>
                <c:pt idx="4038">
                  <c:v>932</c:v>
                </c:pt>
                <c:pt idx="4039">
                  <c:v>941</c:v>
                </c:pt>
                <c:pt idx="4040">
                  <c:v>949</c:v>
                </c:pt>
                <c:pt idx="4041">
                  <c:v>916</c:v>
                </c:pt>
                <c:pt idx="4042">
                  <c:v>824</c:v>
                </c:pt>
                <c:pt idx="4043">
                  <c:v>844</c:v>
                </c:pt>
                <c:pt idx="4044">
                  <c:v>828</c:v>
                </c:pt>
                <c:pt idx="4045">
                  <c:v>878</c:v>
                </c:pt>
                <c:pt idx="4046">
                  <c:v>866</c:v>
                </c:pt>
                <c:pt idx="4047">
                  <c:v>864</c:v>
                </c:pt>
                <c:pt idx="4048">
                  <c:v>865</c:v>
                </c:pt>
                <c:pt idx="4049">
                  <c:v>874</c:v>
                </c:pt>
                <c:pt idx="4050">
                  <c:v>905</c:v>
                </c:pt>
                <c:pt idx="4051">
                  <c:v>882</c:v>
                </c:pt>
                <c:pt idx="4052">
                  <c:v>897</c:v>
                </c:pt>
                <c:pt idx="4053">
                  <c:v>942</c:v>
                </c:pt>
                <c:pt idx="4054">
                  <c:v>933</c:v>
                </c:pt>
                <c:pt idx="4055">
                  <c:v>970</c:v>
                </c:pt>
                <c:pt idx="4056">
                  <c:v>1016</c:v>
                </c:pt>
                <c:pt idx="4057">
                  <c:v>1031</c:v>
                </c:pt>
                <c:pt idx="4058">
                  <c:v>942</c:v>
                </c:pt>
                <c:pt idx="4059">
                  <c:v>957</c:v>
                </c:pt>
                <c:pt idx="4060">
                  <c:v>941</c:v>
                </c:pt>
                <c:pt idx="4061">
                  <c:v>948</c:v>
                </c:pt>
                <c:pt idx="4062">
                  <c:v>944</c:v>
                </c:pt>
                <c:pt idx="4063">
                  <c:v>963</c:v>
                </c:pt>
                <c:pt idx="4064">
                  <c:v>939</c:v>
                </c:pt>
                <c:pt idx="4065">
                  <c:v>937</c:v>
                </c:pt>
                <c:pt idx="4066">
                  <c:v>936</c:v>
                </c:pt>
                <c:pt idx="4067">
                  <c:v>937</c:v>
                </c:pt>
                <c:pt idx="4068">
                  <c:v>934</c:v>
                </c:pt>
                <c:pt idx="4069">
                  <c:v>978</c:v>
                </c:pt>
                <c:pt idx="4070">
                  <c:v>973</c:v>
                </c:pt>
                <c:pt idx="4071">
                  <c:v>987</c:v>
                </c:pt>
                <c:pt idx="4072">
                  <c:v>981</c:v>
                </c:pt>
                <c:pt idx="4073">
                  <c:v>934</c:v>
                </c:pt>
                <c:pt idx="4074">
                  <c:v>904</c:v>
                </c:pt>
                <c:pt idx="4075">
                  <c:v>879</c:v>
                </c:pt>
                <c:pt idx="4076">
                  <c:v>866</c:v>
                </c:pt>
                <c:pt idx="4077">
                  <c:v>864</c:v>
                </c:pt>
                <c:pt idx="4078">
                  <c:v>847</c:v>
                </c:pt>
                <c:pt idx="4079">
                  <c:v>813</c:v>
                </c:pt>
                <c:pt idx="4080">
                  <c:v>791</c:v>
                </c:pt>
                <c:pt idx="4081">
                  <c:v>813</c:v>
                </c:pt>
                <c:pt idx="4082">
                  <c:v>840</c:v>
                </c:pt>
                <c:pt idx="4083">
                  <c:v>788</c:v>
                </c:pt>
                <c:pt idx="4084">
                  <c:v>797</c:v>
                </c:pt>
                <c:pt idx="4085">
                  <c:v>810</c:v>
                </c:pt>
                <c:pt idx="4086">
                  <c:v>816</c:v>
                </c:pt>
                <c:pt idx="4087">
                  <c:v>806</c:v>
                </c:pt>
                <c:pt idx="4088">
                  <c:v>806</c:v>
                </c:pt>
                <c:pt idx="4089">
                  <c:v>827</c:v>
                </c:pt>
                <c:pt idx="4090">
                  <c:v>843</c:v>
                </c:pt>
                <c:pt idx="4091">
                  <c:v>868</c:v>
                </c:pt>
                <c:pt idx="4092">
                  <c:v>863</c:v>
                </c:pt>
                <c:pt idx="4093">
                  <c:v>857</c:v>
                </c:pt>
                <c:pt idx="4094">
                  <c:v>845</c:v>
                </c:pt>
                <c:pt idx="4095">
                  <c:v>832</c:v>
                </c:pt>
                <c:pt idx="4096">
                  <c:v>860</c:v>
                </c:pt>
                <c:pt idx="4097">
                  <c:v>861</c:v>
                </c:pt>
                <c:pt idx="4098">
                  <c:v>861</c:v>
                </c:pt>
                <c:pt idx="4099">
                  <c:v>829</c:v>
                </c:pt>
                <c:pt idx="4100">
                  <c:v>862</c:v>
                </c:pt>
                <c:pt idx="4101">
                  <c:v>878</c:v>
                </c:pt>
                <c:pt idx="4102">
                  <c:v>874</c:v>
                </c:pt>
                <c:pt idx="4103">
                  <c:v>884</c:v>
                </c:pt>
                <c:pt idx="4104">
                  <c:v>920</c:v>
                </c:pt>
                <c:pt idx="4105">
                  <c:v>965</c:v>
                </c:pt>
                <c:pt idx="4106">
                  <c:v>957</c:v>
                </c:pt>
                <c:pt idx="4107">
                  <c:v>971</c:v>
                </c:pt>
                <c:pt idx="4108">
                  <c:v>926</c:v>
                </c:pt>
                <c:pt idx="4109">
                  <c:v>952</c:v>
                </c:pt>
                <c:pt idx="4110">
                  <c:v>928</c:v>
                </c:pt>
                <c:pt idx="4111">
                  <c:v>925</c:v>
                </c:pt>
                <c:pt idx="4112">
                  <c:v>923</c:v>
                </c:pt>
                <c:pt idx="4113">
                  <c:v>931</c:v>
                </c:pt>
                <c:pt idx="4114">
                  <c:v>938</c:v>
                </c:pt>
                <c:pt idx="4115">
                  <c:v>942</c:v>
                </c:pt>
                <c:pt idx="4116">
                  <c:v>929</c:v>
                </c:pt>
                <c:pt idx="4117">
                  <c:v>927</c:v>
                </c:pt>
                <c:pt idx="4118">
                  <c:v>947</c:v>
                </c:pt>
                <c:pt idx="4119">
                  <c:v>965</c:v>
                </c:pt>
                <c:pt idx="4120">
                  <c:v>958</c:v>
                </c:pt>
                <c:pt idx="4121">
                  <c:v>929</c:v>
                </c:pt>
                <c:pt idx="4122">
                  <c:v>950</c:v>
                </c:pt>
                <c:pt idx="4123">
                  <c:v>955</c:v>
                </c:pt>
                <c:pt idx="4124">
                  <c:v>956</c:v>
                </c:pt>
                <c:pt idx="4125">
                  <c:v>957</c:v>
                </c:pt>
                <c:pt idx="4126">
                  <c:v>953</c:v>
                </c:pt>
                <c:pt idx="4127">
                  <c:v>943</c:v>
                </c:pt>
                <c:pt idx="4128">
                  <c:v>924</c:v>
                </c:pt>
                <c:pt idx="4129">
                  <c:v>906</c:v>
                </c:pt>
                <c:pt idx="4130">
                  <c:v>905</c:v>
                </c:pt>
                <c:pt idx="4131">
                  <c:v>903</c:v>
                </c:pt>
                <c:pt idx="4132">
                  <c:v>910</c:v>
                </c:pt>
                <c:pt idx="4133">
                  <c:v>924</c:v>
                </c:pt>
                <c:pt idx="4134">
                  <c:v>936</c:v>
                </c:pt>
                <c:pt idx="4135">
                  <c:v>944</c:v>
                </c:pt>
                <c:pt idx="4136">
                  <c:v>943</c:v>
                </c:pt>
                <c:pt idx="4137">
                  <c:v>927</c:v>
                </c:pt>
                <c:pt idx="4138">
                  <c:v>928</c:v>
                </c:pt>
                <c:pt idx="4139">
                  <c:v>933</c:v>
                </c:pt>
                <c:pt idx="4140">
                  <c:v>966</c:v>
                </c:pt>
                <c:pt idx="4141">
                  <c:v>961</c:v>
                </c:pt>
                <c:pt idx="4142">
                  <c:v>956</c:v>
                </c:pt>
                <c:pt idx="4143">
                  <c:v>972</c:v>
                </c:pt>
                <c:pt idx="4144">
                  <c:v>972</c:v>
                </c:pt>
                <c:pt idx="4145">
                  <c:v>934</c:v>
                </c:pt>
                <c:pt idx="4146">
                  <c:v>924</c:v>
                </c:pt>
                <c:pt idx="4147">
                  <c:v>913</c:v>
                </c:pt>
                <c:pt idx="4148">
                  <c:v>892</c:v>
                </c:pt>
                <c:pt idx="4149">
                  <c:v>900</c:v>
                </c:pt>
                <c:pt idx="4150">
                  <c:v>877</c:v>
                </c:pt>
                <c:pt idx="4151">
                  <c:v>897</c:v>
                </c:pt>
                <c:pt idx="4152">
                  <c:v>869</c:v>
                </c:pt>
                <c:pt idx="4153">
                  <c:v>857</c:v>
                </c:pt>
                <c:pt idx="4154">
                  <c:v>859</c:v>
                </c:pt>
                <c:pt idx="4155">
                  <c:v>859</c:v>
                </c:pt>
                <c:pt idx="4156">
                  <c:v>862</c:v>
                </c:pt>
                <c:pt idx="4157">
                  <c:v>863</c:v>
                </c:pt>
                <c:pt idx="4158">
                  <c:v>864</c:v>
                </c:pt>
                <c:pt idx="4159">
                  <c:v>858</c:v>
                </c:pt>
                <c:pt idx="4160">
                  <c:v>854</c:v>
                </c:pt>
                <c:pt idx="4161">
                  <c:v>853</c:v>
                </c:pt>
                <c:pt idx="4162">
                  <c:v>852</c:v>
                </c:pt>
                <c:pt idx="4163">
                  <c:v>844</c:v>
                </c:pt>
                <c:pt idx="4164">
                  <c:v>847</c:v>
                </c:pt>
                <c:pt idx="4165">
                  <c:v>849</c:v>
                </c:pt>
                <c:pt idx="4166">
                  <c:v>856</c:v>
                </c:pt>
                <c:pt idx="4167">
                  <c:v>855</c:v>
                </c:pt>
                <c:pt idx="4168">
                  <c:v>865</c:v>
                </c:pt>
                <c:pt idx="4169">
                  <c:v>865</c:v>
                </c:pt>
                <c:pt idx="4170">
                  <c:v>882</c:v>
                </c:pt>
                <c:pt idx="4171">
                  <c:v>882</c:v>
                </c:pt>
                <c:pt idx="4172">
                  <c:v>873</c:v>
                </c:pt>
                <c:pt idx="4173">
                  <c:v>869</c:v>
                </c:pt>
                <c:pt idx="4174">
                  <c:v>855</c:v>
                </c:pt>
                <c:pt idx="4175">
                  <c:v>841</c:v>
                </c:pt>
                <c:pt idx="4176">
                  <c:v>838</c:v>
                </c:pt>
                <c:pt idx="4177">
                  <c:v>821</c:v>
                </c:pt>
                <c:pt idx="4178">
                  <c:v>828</c:v>
                </c:pt>
                <c:pt idx="4179">
                  <c:v>821</c:v>
                </c:pt>
                <c:pt idx="4180">
                  <c:v>807</c:v>
                </c:pt>
                <c:pt idx="4181">
                  <c:v>800</c:v>
                </c:pt>
                <c:pt idx="4182">
                  <c:v>796</c:v>
                </c:pt>
                <c:pt idx="4183">
                  <c:v>798</c:v>
                </c:pt>
                <c:pt idx="4184">
                  <c:v>806</c:v>
                </c:pt>
                <c:pt idx="4185">
                  <c:v>806</c:v>
                </c:pt>
                <c:pt idx="4186">
                  <c:v>815</c:v>
                </c:pt>
                <c:pt idx="4187">
                  <c:v>812</c:v>
                </c:pt>
                <c:pt idx="4188">
                  <c:v>804</c:v>
                </c:pt>
                <c:pt idx="4189">
                  <c:v>807</c:v>
                </c:pt>
                <c:pt idx="4190">
                  <c:v>800</c:v>
                </c:pt>
                <c:pt idx="4191">
                  <c:v>782</c:v>
                </c:pt>
                <c:pt idx="4192">
                  <c:v>776</c:v>
                </c:pt>
                <c:pt idx="4193">
                  <c:v>776</c:v>
                </c:pt>
                <c:pt idx="4194">
                  <c:v>772</c:v>
                </c:pt>
                <c:pt idx="4195">
                  <c:v>765</c:v>
                </c:pt>
                <c:pt idx="4196">
                  <c:v>769</c:v>
                </c:pt>
                <c:pt idx="4197">
                  <c:v>765</c:v>
                </c:pt>
                <c:pt idx="4198">
                  <c:v>764</c:v>
                </c:pt>
                <c:pt idx="4199">
                  <c:v>766</c:v>
                </c:pt>
                <c:pt idx="4200">
                  <c:v>800</c:v>
                </c:pt>
                <c:pt idx="4201">
                  <c:v>789</c:v>
                </c:pt>
                <c:pt idx="4202">
                  <c:v>777</c:v>
                </c:pt>
                <c:pt idx="4203">
                  <c:v>779</c:v>
                </c:pt>
                <c:pt idx="4204">
                  <c:v>762</c:v>
                </c:pt>
                <c:pt idx="4205">
                  <c:v>762</c:v>
                </c:pt>
                <c:pt idx="4206">
                  <c:v>756</c:v>
                </c:pt>
                <c:pt idx="4207">
                  <c:v>737</c:v>
                </c:pt>
                <c:pt idx="4208">
                  <c:v>739</c:v>
                </c:pt>
                <c:pt idx="4209">
                  <c:v>755</c:v>
                </c:pt>
                <c:pt idx="4210">
                  <c:v>758</c:v>
                </c:pt>
                <c:pt idx="4211">
                  <c:v>757</c:v>
                </c:pt>
                <c:pt idx="4212">
                  <c:v>756</c:v>
                </c:pt>
                <c:pt idx="4213">
                  <c:v>759</c:v>
                </c:pt>
                <c:pt idx="4214">
                  <c:v>757</c:v>
                </c:pt>
                <c:pt idx="4215">
                  <c:v>758</c:v>
                </c:pt>
                <c:pt idx="4216">
                  <c:v>759</c:v>
                </c:pt>
                <c:pt idx="4217">
                  <c:v>770</c:v>
                </c:pt>
                <c:pt idx="4218">
                  <c:v>768</c:v>
                </c:pt>
                <c:pt idx="4219">
                  <c:v>776</c:v>
                </c:pt>
                <c:pt idx="4220">
                  <c:v>787</c:v>
                </c:pt>
                <c:pt idx="4221">
                  <c:v>779</c:v>
                </c:pt>
                <c:pt idx="4222">
                  <c:v>769</c:v>
                </c:pt>
                <c:pt idx="4223">
                  <c:v>775</c:v>
                </c:pt>
                <c:pt idx="4224">
                  <c:v>772</c:v>
                </c:pt>
                <c:pt idx="4225">
                  <c:v>771</c:v>
                </c:pt>
                <c:pt idx="4226">
                  <c:v>763</c:v>
                </c:pt>
                <c:pt idx="4227">
                  <c:v>775</c:v>
                </c:pt>
                <c:pt idx="4228">
                  <c:v>774</c:v>
                </c:pt>
                <c:pt idx="4229">
                  <c:v>790</c:v>
                </c:pt>
                <c:pt idx="4230">
                  <c:v>789</c:v>
                </c:pt>
                <c:pt idx="4231">
                  <c:v>792</c:v>
                </c:pt>
                <c:pt idx="4232">
                  <c:v>801</c:v>
                </c:pt>
                <c:pt idx="4233">
                  <c:v>784</c:v>
                </c:pt>
                <c:pt idx="4234">
                  <c:v>769</c:v>
                </c:pt>
                <c:pt idx="4235">
                  <c:v>766</c:v>
                </c:pt>
                <c:pt idx="4236">
                  <c:v>759</c:v>
                </c:pt>
                <c:pt idx="4237">
                  <c:v>745</c:v>
                </c:pt>
                <c:pt idx="4238">
                  <c:v>727</c:v>
                </c:pt>
                <c:pt idx="4239">
                  <c:v>718</c:v>
                </c:pt>
                <c:pt idx="4240">
                  <c:v>716</c:v>
                </c:pt>
                <c:pt idx="4241">
                  <c:v>723</c:v>
                </c:pt>
                <c:pt idx="4242">
                  <c:v>726</c:v>
                </c:pt>
                <c:pt idx="4243">
                  <c:v>726</c:v>
                </c:pt>
                <c:pt idx="4244">
                  <c:v>712</c:v>
                </c:pt>
                <c:pt idx="4245">
                  <c:v>695</c:v>
                </c:pt>
                <c:pt idx="4246">
                  <c:v>701</c:v>
                </c:pt>
                <c:pt idx="4247">
                  <c:v>700</c:v>
                </c:pt>
                <c:pt idx="4248">
                  <c:v>709</c:v>
                </c:pt>
                <c:pt idx="4249">
                  <c:v>693</c:v>
                </c:pt>
                <c:pt idx="4250">
                  <c:v>703</c:v>
                </c:pt>
                <c:pt idx="4251">
                  <c:v>704</c:v>
                </c:pt>
                <c:pt idx="4252">
                  <c:v>698</c:v>
                </c:pt>
                <c:pt idx="4253">
                  <c:v>698</c:v>
                </c:pt>
                <c:pt idx="4254">
                  <c:v>706</c:v>
                </c:pt>
                <c:pt idx="4255">
                  <c:v>700</c:v>
                </c:pt>
                <c:pt idx="4256">
                  <c:v>703</c:v>
                </c:pt>
                <c:pt idx="4257">
                  <c:v>716</c:v>
                </c:pt>
                <c:pt idx="4258">
                  <c:v>738</c:v>
                </c:pt>
                <c:pt idx="4259">
                  <c:v>771</c:v>
                </c:pt>
                <c:pt idx="4260">
                  <c:v>754</c:v>
                </c:pt>
                <c:pt idx="4261">
                  <c:v>756</c:v>
                </c:pt>
                <c:pt idx="4262">
                  <c:v>769</c:v>
                </c:pt>
                <c:pt idx="4263">
                  <c:v>778</c:v>
                </c:pt>
                <c:pt idx="4264">
                  <c:v>784</c:v>
                </c:pt>
                <c:pt idx="4265">
                  <c:v>786</c:v>
                </c:pt>
                <c:pt idx="4266">
                  <c:v>794</c:v>
                </c:pt>
                <c:pt idx="4267">
                  <c:v>757</c:v>
                </c:pt>
                <c:pt idx="4268">
                  <c:v>731</c:v>
                </c:pt>
                <c:pt idx="4269">
                  <c:v>718</c:v>
                </c:pt>
                <c:pt idx="4270">
                  <c:v>739</c:v>
                </c:pt>
                <c:pt idx="4271">
                  <c:v>744</c:v>
                </c:pt>
                <c:pt idx="4272">
                  <c:v>742</c:v>
                </c:pt>
                <c:pt idx="4273">
                  <c:v>752</c:v>
                </c:pt>
                <c:pt idx="4274">
                  <c:v>769</c:v>
                </c:pt>
                <c:pt idx="4275">
                  <c:v>770</c:v>
                </c:pt>
                <c:pt idx="4276">
                  <c:v>770</c:v>
                </c:pt>
                <c:pt idx="4277">
                  <c:v>774</c:v>
                </c:pt>
                <c:pt idx="4278">
                  <c:v>777</c:v>
                </c:pt>
                <c:pt idx="4279">
                  <c:v>757</c:v>
                </c:pt>
                <c:pt idx="4280">
                  <c:v>760</c:v>
                </c:pt>
                <c:pt idx="4281">
                  <c:v>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09-4F1E-9EEF-338D86691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5285936"/>
        <c:axId val="925277656"/>
      </c:lineChart>
      <c:dateAx>
        <c:axId val="825130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25128720"/>
        <c:crosses val="autoZero"/>
        <c:auto val="1"/>
        <c:lblOffset val="100"/>
        <c:baseTimeUnit val="days"/>
      </c:dateAx>
      <c:valAx>
        <c:axId val="825128720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bázispont</a:t>
                </a:r>
              </a:p>
            </c:rich>
          </c:tx>
          <c:layout>
            <c:manualLayout>
              <c:xMode val="edge"/>
              <c:yMode val="edge"/>
              <c:x val="9.1687222222222226E-2"/>
              <c:y val="4.03500000000000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25130880"/>
        <c:crosses val="autoZero"/>
        <c:crossBetween val="between"/>
      </c:valAx>
      <c:valAx>
        <c:axId val="925277656"/>
        <c:scaling>
          <c:orientation val="minMax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6279013888888891"/>
              <c:y val="4.03500000000000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25285936"/>
        <c:crosses val="max"/>
        <c:crossBetween val="between"/>
      </c:valAx>
      <c:dateAx>
        <c:axId val="9252859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2527765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3.0391944444444447E-2"/>
          <c:y val="0.83653703703703708"/>
          <c:w val="0.93921930555555566"/>
          <c:h val="0.1469999999999999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" lastClr="FFFFFF"/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3.2925925925925928E-2"/>
          <c:w val="0.97505123354095169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6_ábra_chart'!$E$8</c:f>
              <c:strCache>
                <c:ptCount val="1"/>
                <c:pt idx="0">
                  <c:v>Risk free rat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66_ábra_chart'!$D$10:$D$4291</c:f>
              <c:numCache>
                <c:formatCode>m/d/yyyy</c:formatCode>
                <c:ptCount val="428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  <c:pt idx="4153">
                  <c:v>45048</c:v>
                </c:pt>
                <c:pt idx="4154">
                  <c:v>45049</c:v>
                </c:pt>
                <c:pt idx="4155">
                  <c:v>45050</c:v>
                </c:pt>
                <c:pt idx="4156">
                  <c:v>45051</c:v>
                </c:pt>
                <c:pt idx="4157">
                  <c:v>45054</c:v>
                </c:pt>
                <c:pt idx="4158">
                  <c:v>45055</c:v>
                </c:pt>
                <c:pt idx="4159">
                  <c:v>45056</c:v>
                </c:pt>
                <c:pt idx="4160">
                  <c:v>45057</c:v>
                </c:pt>
                <c:pt idx="4161">
                  <c:v>45058</c:v>
                </c:pt>
                <c:pt idx="4162">
                  <c:v>45061</c:v>
                </c:pt>
                <c:pt idx="4163">
                  <c:v>45062</c:v>
                </c:pt>
                <c:pt idx="4164">
                  <c:v>45063</c:v>
                </c:pt>
                <c:pt idx="4165">
                  <c:v>45064</c:v>
                </c:pt>
                <c:pt idx="4166">
                  <c:v>45065</c:v>
                </c:pt>
                <c:pt idx="4167">
                  <c:v>45068</c:v>
                </c:pt>
                <c:pt idx="4168">
                  <c:v>45069</c:v>
                </c:pt>
                <c:pt idx="4169">
                  <c:v>45070</c:v>
                </c:pt>
                <c:pt idx="4170">
                  <c:v>45071</c:v>
                </c:pt>
                <c:pt idx="4171">
                  <c:v>45072</c:v>
                </c:pt>
                <c:pt idx="4172">
                  <c:v>45076</c:v>
                </c:pt>
                <c:pt idx="4173">
                  <c:v>45077</c:v>
                </c:pt>
                <c:pt idx="4174">
                  <c:v>45078</c:v>
                </c:pt>
                <c:pt idx="4175">
                  <c:v>45079</c:v>
                </c:pt>
                <c:pt idx="4176">
                  <c:v>45082</c:v>
                </c:pt>
                <c:pt idx="4177">
                  <c:v>45083</c:v>
                </c:pt>
                <c:pt idx="4178">
                  <c:v>45084</c:v>
                </c:pt>
                <c:pt idx="4179">
                  <c:v>45085</c:v>
                </c:pt>
                <c:pt idx="4180">
                  <c:v>45086</c:v>
                </c:pt>
                <c:pt idx="4181">
                  <c:v>45089</c:v>
                </c:pt>
                <c:pt idx="4182">
                  <c:v>45090</c:v>
                </c:pt>
                <c:pt idx="4183">
                  <c:v>45091</c:v>
                </c:pt>
                <c:pt idx="4184">
                  <c:v>45092</c:v>
                </c:pt>
                <c:pt idx="4185">
                  <c:v>45093</c:v>
                </c:pt>
                <c:pt idx="4186">
                  <c:v>45096</c:v>
                </c:pt>
                <c:pt idx="4187">
                  <c:v>45097</c:v>
                </c:pt>
                <c:pt idx="4188">
                  <c:v>45098</c:v>
                </c:pt>
                <c:pt idx="4189">
                  <c:v>45099</c:v>
                </c:pt>
                <c:pt idx="4190">
                  <c:v>45100</c:v>
                </c:pt>
                <c:pt idx="4191">
                  <c:v>45103</c:v>
                </c:pt>
                <c:pt idx="4192">
                  <c:v>45104</c:v>
                </c:pt>
                <c:pt idx="4193">
                  <c:v>45105</c:v>
                </c:pt>
                <c:pt idx="4194">
                  <c:v>45106</c:v>
                </c:pt>
                <c:pt idx="4195">
                  <c:v>45107</c:v>
                </c:pt>
                <c:pt idx="4196">
                  <c:v>45110</c:v>
                </c:pt>
                <c:pt idx="4197">
                  <c:v>45111</c:v>
                </c:pt>
                <c:pt idx="4198">
                  <c:v>45112</c:v>
                </c:pt>
                <c:pt idx="4199">
                  <c:v>45113</c:v>
                </c:pt>
                <c:pt idx="4200">
                  <c:v>45114</c:v>
                </c:pt>
                <c:pt idx="4201">
                  <c:v>45117</c:v>
                </c:pt>
                <c:pt idx="4202">
                  <c:v>45118</c:v>
                </c:pt>
                <c:pt idx="4203">
                  <c:v>45119</c:v>
                </c:pt>
                <c:pt idx="4204">
                  <c:v>45120</c:v>
                </c:pt>
                <c:pt idx="4205">
                  <c:v>45121</c:v>
                </c:pt>
                <c:pt idx="4206">
                  <c:v>45124</c:v>
                </c:pt>
                <c:pt idx="4207">
                  <c:v>45125</c:v>
                </c:pt>
                <c:pt idx="4208">
                  <c:v>45126</c:v>
                </c:pt>
                <c:pt idx="4209">
                  <c:v>45127</c:v>
                </c:pt>
                <c:pt idx="4210">
                  <c:v>45128</c:v>
                </c:pt>
                <c:pt idx="4211">
                  <c:v>45131</c:v>
                </c:pt>
                <c:pt idx="4212">
                  <c:v>45132</c:v>
                </c:pt>
                <c:pt idx="4213">
                  <c:v>45133</c:v>
                </c:pt>
                <c:pt idx="4214">
                  <c:v>45134</c:v>
                </c:pt>
                <c:pt idx="4215">
                  <c:v>45135</c:v>
                </c:pt>
                <c:pt idx="4216">
                  <c:v>45138</c:v>
                </c:pt>
                <c:pt idx="4217">
                  <c:v>45139</c:v>
                </c:pt>
                <c:pt idx="4218">
                  <c:v>45140</c:v>
                </c:pt>
                <c:pt idx="4219">
                  <c:v>45141</c:v>
                </c:pt>
                <c:pt idx="4220">
                  <c:v>45142</c:v>
                </c:pt>
                <c:pt idx="4221">
                  <c:v>45145</c:v>
                </c:pt>
                <c:pt idx="4222">
                  <c:v>45146</c:v>
                </c:pt>
                <c:pt idx="4223">
                  <c:v>45147</c:v>
                </c:pt>
                <c:pt idx="4224">
                  <c:v>45148</c:v>
                </c:pt>
                <c:pt idx="4225">
                  <c:v>45149</c:v>
                </c:pt>
                <c:pt idx="4226">
                  <c:v>45152</c:v>
                </c:pt>
                <c:pt idx="4227">
                  <c:v>45153</c:v>
                </c:pt>
                <c:pt idx="4228">
                  <c:v>45154</c:v>
                </c:pt>
                <c:pt idx="4229">
                  <c:v>45155</c:v>
                </c:pt>
                <c:pt idx="4230">
                  <c:v>45156</c:v>
                </c:pt>
                <c:pt idx="4231">
                  <c:v>45159</c:v>
                </c:pt>
                <c:pt idx="4232">
                  <c:v>45160</c:v>
                </c:pt>
                <c:pt idx="4233">
                  <c:v>45161</c:v>
                </c:pt>
                <c:pt idx="4234">
                  <c:v>45162</c:v>
                </c:pt>
                <c:pt idx="4235">
                  <c:v>45163</c:v>
                </c:pt>
                <c:pt idx="4236">
                  <c:v>45166</c:v>
                </c:pt>
                <c:pt idx="4237">
                  <c:v>45167</c:v>
                </c:pt>
                <c:pt idx="4238">
                  <c:v>45168</c:v>
                </c:pt>
                <c:pt idx="4239">
                  <c:v>45169</c:v>
                </c:pt>
                <c:pt idx="4240">
                  <c:v>45170</c:v>
                </c:pt>
                <c:pt idx="4241">
                  <c:v>45173</c:v>
                </c:pt>
                <c:pt idx="4242">
                  <c:v>45174</c:v>
                </c:pt>
                <c:pt idx="4243">
                  <c:v>45175</c:v>
                </c:pt>
                <c:pt idx="4244">
                  <c:v>45176</c:v>
                </c:pt>
                <c:pt idx="4245">
                  <c:v>45177</c:v>
                </c:pt>
                <c:pt idx="4246">
                  <c:v>45180</c:v>
                </c:pt>
                <c:pt idx="4247">
                  <c:v>45181</c:v>
                </c:pt>
                <c:pt idx="4248">
                  <c:v>45182</c:v>
                </c:pt>
                <c:pt idx="4249">
                  <c:v>45183</c:v>
                </c:pt>
                <c:pt idx="4250">
                  <c:v>45184</c:v>
                </c:pt>
                <c:pt idx="4251">
                  <c:v>45187</c:v>
                </c:pt>
                <c:pt idx="4252">
                  <c:v>45188</c:v>
                </c:pt>
                <c:pt idx="4253">
                  <c:v>45189</c:v>
                </c:pt>
                <c:pt idx="4254">
                  <c:v>45190</c:v>
                </c:pt>
                <c:pt idx="4255">
                  <c:v>45191</c:v>
                </c:pt>
                <c:pt idx="4256">
                  <c:v>45194</c:v>
                </c:pt>
                <c:pt idx="4257">
                  <c:v>45195</c:v>
                </c:pt>
                <c:pt idx="4258">
                  <c:v>45196</c:v>
                </c:pt>
                <c:pt idx="4259">
                  <c:v>45197</c:v>
                </c:pt>
                <c:pt idx="4260">
                  <c:v>45198</c:v>
                </c:pt>
                <c:pt idx="4261">
                  <c:v>45201</c:v>
                </c:pt>
                <c:pt idx="4262">
                  <c:v>45202</c:v>
                </c:pt>
                <c:pt idx="4263">
                  <c:v>45203</c:v>
                </c:pt>
                <c:pt idx="4264">
                  <c:v>45204</c:v>
                </c:pt>
                <c:pt idx="4265">
                  <c:v>45205</c:v>
                </c:pt>
                <c:pt idx="4266">
                  <c:v>45208</c:v>
                </c:pt>
                <c:pt idx="4267">
                  <c:v>45209</c:v>
                </c:pt>
                <c:pt idx="4268">
                  <c:v>45210</c:v>
                </c:pt>
                <c:pt idx="4269">
                  <c:v>45211</c:v>
                </c:pt>
                <c:pt idx="4270">
                  <c:v>45212</c:v>
                </c:pt>
                <c:pt idx="4271">
                  <c:v>45215</c:v>
                </c:pt>
                <c:pt idx="4272">
                  <c:v>45216</c:v>
                </c:pt>
                <c:pt idx="4273">
                  <c:v>45217</c:v>
                </c:pt>
                <c:pt idx="4274">
                  <c:v>45218</c:v>
                </c:pt>
                <c:pt idx="4275">
                  <c:v>45219</c:v>
                </c:pt>
                <c:pt idx="4276">
                  <c:v>45223</c:v>
                </c:pt>
                <c:pt idx="4277">
                  <c:v>45224</c:v>
                </c:pt>
                <c:pt idx="4278">
                  <c:v>45225</c:v>
                </c:pt>
                <c:pt idx="4279">
                  <c:v>45226</c:v>
                </c:pt>
                <c:pt idx="4280">
                  <c:v>45229</c:v>
                </c:pt>
                <c:pt idx="4281">
                  <c:v>45230</c:v>
                </c:pt>
              </c:numCache>
            </c:numRef>
          </c:cat>
          <c:val>
            <c:numRef>
              <c:f>'66_ábra_chart'!$E$10:$E$4291</c:f>
              <c:numCache>
                <c:formatCode>0.000</c:formatCode>
                <c:ptCount val="4282"/>
                <c:pt idx="0">
                  <c:v>386.65</c:v>
                </c:pt>
                <c:pt idx="1">
                  <c:v>388.15</c:v>
                </c:pt>
                <c:pt idx="2">
                  <c:v>386.35</c:v>
                </c:pt>
                <c:pt idx="3">
                  <c:v>391.55</c:v>
                </c:pt>
                <c:pt idx="4">
                  <c:v>390.15</c:v>
                </c:pt>
                <c:pt idx="5">
                  <c:v>391.642</c:v>
                </c:pt>
                <c:pt idx="6">
                  <c:v>393.142</c:v>
                </c:pt>
                <c:pt idx="7">
                  <c:v>390.94200000000001</c:v>
                </c:pt>
                <c:pt idx="8">
                  <c:v>395.04199999999997</c:v>
                </c:pt>
                <c:pt idx="9">
                  <c:v>395.35</c:v>
                </c:pt>
                <c:pt idx="10">
                  <c:v>395.05</c:v>
                </c:pt>
                <c:pt idx="11">
                  <c:v>394.95</c:v>
                </c:pt>
                <c:pt idx="12">
                  <c:v>397.55</c:v>
                </c:pt>
                <c:pt idx="13">
                  <c:v>397.55</c:v>
                </c:pt>
                <c:pt idx="14">
                  <c:v>394.15</c:v>
                </c:pt>
                <c:pt idx="15">
                  <c:v>394.85</c:v>
                </c:pt>
                <c:pt idx="16">
                  <c:v>397.65</c:v>
                </c:pt>
                <c:pt idx="17">
                  <c:v>400.35</c:v>
                </c:pt>
                <c:pt idx="18">
                  <c:v>400.65</c:v>
                </c:pt>
                <c:pt idx="19">
                  <c:v>402.45</c:v>
                </c:pt>
                <c:pt idx="20">
                  <c:v>401.05</c:v>
                </c:pt>
                <c:pt idx="21">
                  <c:v>400.35</c:v>
                </c:pt>
                <c:pt idx="22">
                  <c:v>398.55</c:v>
                </c:pt>
                <c:pt idx="23">
                  <c:v>394.15</c:v>
                </c:pt>
                <c:pt idx="24">
                  <c:v>391.45</c:v>
                </c:pt>
                <c:pt idx="25">
                  <c:v>392.15</c:v>
                </c:pt>
                <c:pt idx="26">
                  <c:v>392.45</c:v>
                </c:pt>
                <c:pt idx="27">
                  <c:v>395.85</c:v>
                </c:pt>
                <c:pt idx="28">
                  <c:v>399.35</c:v>
                </c:pt>
                <c:pt idx="29">
                  <c:v>400.05</c:v>
                </c:pt>
                <c:pt idx="30">
                  <c:v>401.85</c:v>
                </c:pt>
                <c:pt idx="31">
                  <c:v>399.55</c:v>
                </c:pt>
                <c:pt idx="32">
                  <c:v>394.35</c:v>
                </c:pt>
                <c:pt idx="33">
                  <c:v>396.15</c:v>
                </c:pt>
                <c:pt idx="34">
                  <c:v>398.15</c:v>
                </c:pt>
                <c:pt idx="35">
                  <c:v>398.05</c:v>
                </c:pt>
                <c:pt idx="36">
                  <c:v>397.05</c:v>
                </c:pt>
                <c:pt idx="37">
                  <c:v>400.15</c:v>
                </c:pt>
                <c:pt idx="38">
                  <c:v>396.35</c:v>
                </c:pt>
                <c:pt idx="39">
                  <c:v>391.15</c:v>
                </c:pt>
                <c:pt idx="40">
                  <c:v>387.75</c:v>
                </c:pt>
                <c:pt idx="41">
                  <c:v>385.95</c:v>
                </c:pt>
                <c:pt idx="42">
                  <c:v>384.45</c:v>
                </c:pt>
                <c:pt idx="43">
                  <c:v>382.35</c:v>
                </c:pt>
                <c:pt idx="44">
                  <c:v>380.25</c:v>
                </c:pt>
                <c:pt idx="45">
                  <c:v>381.85</c:v>
                </c:pt>
                <c:pt idx="46">
                  <c:v>381.75</c:v>
                </c:pt>
                <c:pt idx="47">
                  <c:v>383.85</c:v>
                </c:pt>
                <c:pt idx="48">
                  <c:v>387.15</c:v>
                </c:pt>
                <c:pt idx="49">
                  <c:v>384.85</c:v>
                </c:pt>
                <c:pt idx="50">
                  <c:v>382.95</c:v>
                </c:pt>
                <c:pt idx="51">
                  <c:v>380.05</c:v>
                </c:pt>
                <c:pt idx="52">
                  <c:v>383.95</c:v>
                </c:pt>
                <c:pt idx="53">
                  <c:v>384.65</c:v>
                </c:pt>
                <c:pt idx="54">
                  <c:v>387.55</c:v>
                </c:pt>
                <c:pt idx="55">
                  <c:v>385.95</c:v>
                </c:pt>
                <c:pt idx="56">
                  <c:v>387.15</c:v>
                </c:pt>
                <c:pt idx="57">
                  <c:v>387.75</c:v>
                </c:pt>
                <c:pt idx="58">
                  <c:v>392.45</c:v>
                </c:pt>
                <c:pt idx="59">
                  <c:v>392.45</c:v>
                </c:pt>
                <c:pt idx="60">
                  <c:v>394.95</c:v>
                </c:pt>
                <c:pt idx="61">
                  <c:v>394.142</c:v>
                </c:pt>
                <c:pt idx="62">
                  <c:v>396.54199999999997</c:v>
                </c:pt>
                <c:pt idx="63">
                  <c:v>397.642</c:v>
                </c:pt>
                <c:pt idx="64">
                  <c:v>399.74200000000002</c:v>
                </c:pt>
                <c:pt idx="65">
                  <c:v>401.04199999999997</c:v>
                </c:pt>
                <c:pt idx="66">
                  <c:v>398.44200000000001</c:v>
                </c:pt>
                <c:pt idx="67">
                  <c:v>401.35</c:v>
                </c:pt>
                <c:pt idx="68">
                  <c:v>401.65</c:v>
                </c:pt>
                <c:pt idx="69">
                  <c:v>401.55</c:v>
                </c:pt>
                <c:pt idx="70">
                  <c:v>405.33300000000003</c:v>
                </c:pt>
                <c:pt idx="71">
                  <c:v>406.93299999999999</c:v>
                </c:pt>
                <c:pt idx="72">
                  <c:v>410.03300000000002</c:v>
                </c:pt>
                <c:pt idx="73">
                  <c:v>414.53300000000002</c:v>
                </c:pt>
                <c:pt idx="74">
                  <c:v>411.42500000000001</c:v>
                </c:pt>
                <c:pt idx="75">
                  <c:v>408.94</c:v>
                </c:pt>
                <c:pt idx="76">
                  <c:v>407.92500000000001</c:v>
                </c:pt>
                <c:pt idx="77">
                  <c:v>411.42500000000001</c:v>
                </c:pt>
                <c:pt idx="78">
                  <c:v>412.125</c:v>
                </c:pt>
                <c:pt idx="79">
                  <c:v>411.03300000000002</c:v>
                </c:pt>
                <c:pt idx="80">
                  <c:v>410.13299999999998</c:v>
                </c:pt>
                <c:pt idx="81">
                  <c:v>412.03300000000002</c:v>
                </c:pt>
                <c:pt idx="82">
                  <c:v>415.733</c:v>
                </c:pt>
                <c:pt idx="83">
                  <c:v>415.93299999999999</c:v>
                </c:pt>
                <c:pt idx="84">
                  <c:v>410.233</c:v>
                </c:pt>
                <c:pt idx="85">
                  <c:v>409.45</c:v>
                </c:pt>
                <c:pt idx="86">
                  <c:v>415.33300000000003</c:v>
                </c:pt>
                <c:pt idx="87">
                  <c:v>416.733</c:v>
                </c:pt>
                <c:pt idx="88">
                  <c:v>413.83300000000003</c:v>
                </c:pt>
                <c:pt idx="89">
                  <c:v>415.83300000000003</c:v>
                </c:pt>
                <c:pt idx="90">
                  <c:v>413.733</c:v>
                </c:pt>
                <c:pt idx="91">
                  <c:v>414.83300000000003</c:v>
                </c:pt>
                <c:pt idx="92">
                  <c:v>415.15</c:v>
                </c:pt>
                <c:pt idx="93">
                  <c:v>415.45</c:v>
                </c:pt>
                <c:pt idx="94">
                  <c:v>420.45</c:v>
                </c:pt>
                <c:pt idx="95">
                  <c:v>423.55</c:v>
                </c:pt>
                <c:pt idx="96">
                  <c:v>425.03300000000002</c:v>
                </c:pt>
                <c:pt idx="97">
                  <c:v>426.03300000000002</c:v>
                </c:pt>
                <c:pt idx="98">
                  <c:v>425.63299999999998</c:v>
                </c:pt>
                <c:pt idx="99">
                  <c:v>426.65</c:v>
                </c:pt>
                <c:pt idx="100">
                  <c:v>427.74200000000002</c:v>
                </c:pt>
                <c:pt idx="101">
                  <c:v>431.125</c:v>
                </c:pt>
                <c:pt idx="102">
                  <c:v>429.625</c:v>
                </c:pt>
                <c:pt idx="103">
                  <c:v>433.07499999999999</c:v>
                </c:pt>
                <c:pt idx="104">
                  <c:v>433.17500000000001</c:v>
                </c:pt>
                <c:pt idx="105">
                  <c:v>434.2</c:v>
                </c:pt>
                <c:pt idx="106">
                  <c:v>434.5</c:v>
                </c:pt>
                <c:pt idx="107">
                  <c:v>437.4</c:v>
                </c:pt>
                <c:pt idx="108">
                  <c:v>441.95</c:v>
                </c:pt>
                <c:pt idx="109">
                  <c:v>440.767</c:v>
                </c:pt>
                <c:pt idx="110">
                  <c:v>443.86700000000002</c:v>
                </c:pt>
                <c:pt idx="111">
                  <c:v>439.96699999999998</c:v>
                </c:pt>
                <c:pt idx="112">
                  <c:v>447.55</c:v>
                </c:pt>
                <c:pt idx="113">
                  <c:v>448.86700000000002</c:v>
                </c:pt>
                <c:pt idx="114">
                  <c:v>448.767</c:v>
                </c:pt>
                <c:pt idx="115">
                  <c:v>452.37200000000001</c:v>
                </c:pt>
                <c:pt idx="116">
                  <c:v>455.47199999999998</c:v>
                </c:pt>
                <c:pt idx="117">
                  <c:v>454.625</c:v>
                </c:pt>
                <c:pt idx="118">
                  <c:v>455.42500000000001</c:v>
                </c:pt>
                <c:pt idx="119">
                  <c:v>455.5</c:v>
                </c:pt>
                <c:pt idx="120">
                  <c:v>451.05</c:v>
                </c:pt>
                <c:pt idx="121">
                  <c:v>454.32499999999999</c:v>
                </c:pt>
                <c:pt idx="122">
                  <c:v>454.47500000000002</c:v>
                </c:pt>
                <c:pt idx="123">
                  <c:v>454</c:v>
                </c:pt>
                <c:pt idx="124">
                  <c:v>451.5</c:v>
                </c:pt>
                <c:pt idx="125">
                  <c:v>449.4</c:v>
                </c:pt>
                <c:pt idx="126">
                  <c:v>444.52499999999998</c:v>
                </c:pt>
                <c:pt idx="127">
                  <c:v>447.375</c:v>
                </c:pt>
                <c:pt idx="128">
                  <c:v>448.75</c:v>
                </c:pt>
                <c:pt idx="129">
                  <c:v>443.66699999999997</c:v>
                </c:pt>
                <c:pt idx="130">
                  <c:v>448.06700000000001</c:v>
                </c:pt>
                <c:pt idx="131">
                  <c:v>452.06700000000001</c:v>
                </c:pt>
                <c:pt idx="132">
                  <c:v>456.13299999999998</c:v>
                </c:pt>
                <c:pt idx="133">
                  <c:v>459.43299999999999</c:v>
                </c:pt>
                <c:pt idx="134">
                  <c:v>458.53300000000002</c:v>
                </c:pt>
                <c:pt idx="135">
                  <c:v>450.63299999999998</c:v>
                </c:pt>
                <c:pt idx="136">
                  <c:v>450.53300000000002</c:v>
                </c:pt>
                <c:pt idx="137">
                  <c:v>455.45</c:v>
                </c:pt>
                <c:pt idx="138">
                  <c:v>455.85</c:v>
                </c:pt>
                <c:pt idx="139">
                  <c:v>451.93299999999999</c:v>
                </c:pt>
                <c:pt idx="140">
                  <c:v>454</c:v>
                </c:pt>
                <c:pt idx="141">
                  <c:v>449.87200000000001</c:v>
                </c:pt>
                <c:pt idx="142">
                  <c:v>450.125</c:v>
                </c:pt>
                <c:pt idx="143">
                  <c:v>439.32499999999999</c:v>
                </c:pt>
                <c:pt idx="144">
                  <c:v>439.15</c:v>
                </c:pt>
                <c:pt idx="145">
                  <c:v>437.82499999999999</c:v>
                </c:pt>
                <c:pt idx="146">
                  <c:v>435.3</c:v>
                </c:pt>
                <c:pt idx="147">
                  <c:v>426.22500000000002</c:v>
                </c:pt>
                <c:pt idx="148">
                  <c:v>425.65</c:v>
                </c:pt>
                <c:pt idx="149">
                  <c:v>422.9</c:v>
                </c:pt>
                <c:pt idx="150">
                  <c:v>427.6</c:v>
                </c:pt>
                <c:pt idx="151">
                  <c:v>422.93299999999999</c:v>
                </c:pt>
                <c:pt idx="152">
                  <c:v>427.96199999999999</c:v>
                </c:pt>
                <c:pt idx="153">
                  <c:v>422.27499999999998</c:v>
                </c:pt>
                <c:pt idx="154">
                  <c:v>424.06599999999997</c:v>
                </c:pt>
                <c:pt idx="155">
                  <c:v>426.76600000000002</c:v>
                </c:pt>
                <c:pt idx="156">
                  <c:v>434.85500000000002</c:v>
                </c:pt>
                <c:pt idx="157">
                  <c:v>425.32600000000002</c:v>
                </c:pt>
                <c:pt idx="158">
                  <c:v>418.52300000000002</c:v>
                </c:pt>
                <c:pt idx="159">
                  <c:v>424.97899999999998</c:v>
                </c:pt>
                <c:pt idx="160">
                  <c:v>418.73</c:v>
                </c:pt>
                <c:pt idx="161">
                  <c:v>417.47899999999998</c:v>
                </c:pt>
                <c:pt idx="162">
                  <c:v>402.41300000000001</c:v>
                </c:pt>
                <c:pt idx="163">
                  <c:v>403.83300000000003</c:v>
                </c:pt>
                <c:pt idx="164">
                  <c:v>402.733</c:v>
                </c:pt>
                <c:pt idx="165">
                  <c:v>394.858</c:v>
                </c:pt>
                <c:pt idx="166">
                  <c:v>407.35199999999998</c:v>
                </c:pt>
                <c:pt idx="167">
                  <c:v>405.05599999999998</c:v>
                </c:pt>
                <c:pt idx="168">
                  <c:v>405.92200000000003</c:v>
                </c:pt>
                <c:pt idx="169">
                  <c:v>404.21699999999998</c:v>
                </c:pt>
                <c:pt idx="170">
                  <c:v>404.59399999999999</c:v>
                </c:pt>
                <c:pt idx="171">
                  <c:v>403.86</c:v>
                </c:pt>
                <c:pt idx="172">
                  <c:v>404.79399999999998</c:v>
                </c:pt>
                <c:pt idx="173">
                  <c:v>407.69299999999998</c:v>
                </c:pt>
                <c:pt idx="174">
                  <c:v>410.05</c:v>
                </c:pt>
                <c:pt idx="175">
                  <c:v>410.93200000000002</c:v>
                </c:pt>
                <c:pt idx="176">
                  <c:v>405.03</c:v>
                </c:pt>
                <c:pt idx="177">
                  <c:v>404.34199999999998</c:v>
                </c:pt>
                <c:pt idx="178">
                  <c:v>393.88200000000001</c:v>
                </c:pt>
                <c:pt idx="179">
                  <c:v>388.16699999999997</c:v>
                </c:pt>
                <c:pt idx="180">
                  <c:v>390.96699999999998</c:v>
                </c:pt>
                <c:pt idx="181">
                  <c:v>394.53300000000002</c:v>
                </c:pt>
                <c:pt idx="182">
                  <c:v>402.8</c:v>
                </c:pt>
                <c:pt idx="183">
                  <c:v>401.4</c:v>
                </c:pt>
                <c:pt idx="184">
                  <c:v>399.9</c:v>
                </c:pt>
                <c:pt idx="185">
                  <c:v>408.8</c:v>
                </c:pt>
                <c:pt idx="186">
                  <c:v>412.1</c:v>
                </c:pt>
                <c:pt idx="187">
                  <c:v>416.3</c:v>
                </c:pt>
                <c:pt idx="188">
                  <c:v>416.56700000000001</c:v>
                </c:pt>
                <c:pt idx="189">
                  <c:v>417.73500000000001</c:v>
                </c:pt>
                <c:pt idx="190">
                  <c:v>412.96699999999998</c:v>
                </c:pt>
                <c:pt idx="191">
                  <c:v>420.01900000000001</c:v>
                </c:pt>
                <c:pt idx="192">
                  <c:v>418.28899999999999</c:v>
                </c:pt>
                <c:pt idx="193">
                  <c:v>413.28899999999999</c:v>
                </c:pt>
                <c:pt idx="194">
                  <c:v>410.93099999999998</c:v>
                </c:pt>
                <c:pt idx="195">
                  <c:v>410.44</c:v>
                </c:pt>
                <c:pt idx="196">
                  <c:v>412.29899999999998</c:v>
                </c:pt>
                <c:pt idx="197">
                  <c:v>407.00200000000001</c:v>
                </c:pt>
                <c:pt idx="198">
                  <c:v>413.78899999999999</c:v>
                </c:pt>
                <c:pt idx="199">
                  <c:v>414.68900000000002</c:v>
                </c:pt>
                <c:pt idx="200">
                  <c:v>412.81799999999998</c:v>
                </c:pt>
                <c:pt idx="201">
                  <c:v>417.35500000000002</c:v>
                </c:pt>
                <c:pt idx="202">
                  <c:v>423.02199999999999</c:v>
                </c:pt>
                <c:pt idx="203">
                  <c:v>427.755</c:v>
                </c:pt>
                <c:pt idx="204">
                  <c:v>428.93799999999999</c:v>
                </c:pt>
                <c:pt idx="205">
                  <c:v>428.36399999999998</c:v>
                </c:pt>
                <c:pt idx="206">
                  <c:v>424.21800000000002</c:v>
                </c:pt>
                <c:pt idx="207">
                  <c:v>415.18900000000002</c:v>
                </c:pt>
                <c:pt idx="208">
                  <c:v>405.86599999999999</c:v>
                </c:pt>
                <c:pt idx="209">
                  <c:v>403.66500000000002</c:v>
                </c:pt>
                <c:pt idx="210">
                  <c:v>404.38799999999998</c:v>
                </c:pt>
                <c:pt idx="211">
                  <c:v>399.45499999999998</c:v>
                </c:pt>
                <c:pt idx="212">
                  <c:v>399.32</c:v>
                </c:pt>
                <c:pt idx="213">
                  <c:v>400.86399999999998</c:v>
                </c:pt>
                <c:pt idx="214">
                  <c:v>400.77199999999999</c:v>
                </c:pt>
                <c:pt idx="215">
                  <c:v>401.52100000000002</c:v>
                </c:pt>
                <c:pt idx="216">
                  <c:v>409.62099999999998</c:v>
                </c:pt>
                <c:pt idx="217">
                  <c:v>404.04700000000003</c:v>
                </c:pt>
                <c:pt idx="218">
                  <c:v>399.44600000000003</c:v>
                </c:pt>
                <c:pt idx="219">
                  <c:v>397.947</c:v>
                </c:pt>
                <c:pt idx="220">
                  <c:v>400.31400000000002</c:v>
                </c:pt>
                <c:pt idx="221">
                  <c:v>396.11399999999998</c:v>
                </c:pt>
                <c:pt idx="222">
                  <c:v>391.28399999999999</c:v>
                </c:pt>
                <c:pt idx="223">
                  <c:v>386.416</c:v>
                </c:pt>
                <c:pt idx="224">
                  <c:v>387.31599999999997</c:v>
                </c:pt>
                <c:pt idx="225">
                  <c:v>391.27499999999998</c:v>
                </c:pt>
                <c:pt idx="226">
                  <c:v>394.77499999999998</c:v>
                </c:pt>
                <c:pt idx="227">
                  <c:v>389.875</c:v>
                </c:pt>
                <c:pt idx="228">
                  <c:v>387.07499999999999</c:v>
                </c:pt>
                <c:pt idx="229">
                  <c:v>379.608</c:v>
                </c:pt>
                <c:pt idx="230">
                  <c:v>380.78100000000001</c:v>
                </c:pt>
                <c:pt idx="231">
                  <c:v>371.81700000000001</c:v>
                </c:pt>
                <c:pt idx="232">
                  <c:v>370.91899999999998</c:v>
                </c:pt>
                <c:pt idx="233">
                  <c:v>373.45100000000002</c:v>
                </c:pt>
                <c:pt idx="234">
                  <c:v>373.31599999999997</c:v>
                </c:pt>
                <c:pt idx="235">
                  <c:v>375.01799999999997</c:v>
                </c:pt>
                <c:pt idx="236">
                  <c:v>384.46800000000002</c:v>
                </c:pt>
                <c:pt idx="237">
                  <c:v>378.69900000000001</c:v>
                </c:pt>
                <c:pt idx="238">
                  <c:v>386.46499999999997</c:v>
                </c:pt>
                <c:pt idx="239">
                  <c:v>377.93200000000002</c:v>
                </c:pt>
                <c:pt idx="240">
                  <c:v>373.86500000000001</c:v>
                </c:pt>
                <c:pt idx="241">
                  <c:v>375.49799999999999</c:v>
                </c:pt>
                <c:pt idx="242">
                  <c:v>380.20100000000002</c:v>
                </c:pt>
                <c:pt idx="243">
                  <c:v>392.10300000000001</c:v>
                </c:pt>
                <c:pt idx="244">
                  <c:v>399.23599999999999</c:v>
                </c:pt>
                <c:pt idx="245">
                  <c:v>396.435</c:v>
                </c:pt>
                <c:pt idx="246">
                  <c:v>405.00200000000001</c:v>
                </c:pt>
                <c:pt idx="247">
                  <c:v>403.73599999999999</c:v>
                </c:pt>
                <c:pt idx="248">
                  <c:v>405.601</c:v>
                </c:pt>
                <c:pt idx="249">
                  <c:v>404.43799999999999</c:v>
                </c:pt>
                <c:pt idx="250">
                  <c:v>405.435</c:v>
                </c:pt>
                <c:pt idx="251">
                  <c:v>403.60500000000002</c:v>
                </c:pt>
                <c:pt idx="252">
                  <c:v>401.33800000000002</c:v>
                </c:pt>
                <c:pt idx="253">
                  <c:v>405.93799999999999</c:v>
                </c:pt>
                <c:pt idx="254">
                  <c:v>405.83800000000002</c:v>
                </c:pt>
                <c:pt idx="255">
                  <c:v>405.738</c:v>
                </c:pt>
                <c:pt idx="256">
                  <c:v>406.13799999999998</c:v>
                </c:pt>
                <c:pt idx="257">
                  <c:v>410.471</c:v>
                </c:pt>
                <c:pt idx="258">
                  <c:v>406.57100000000003</c:v>
                </c:pt>
                <c:pt idx="259">
                  <c:v>405.93799999999999</c:v>
                </c:pt>
                <c:pt idx="260">
                  <c:v>405.83800000000002</c:v>
                </c:pt>
                <c:pt idx="261">
                  <c:v>390.03399999999999</c:v>
                </c:pt>
                <c:pt idx="262">
                  <c:v>387.16800000000001</c:v>
                </c:pt>
                <c:pt idx="263">
                  <c:v>380.37099999999998</c:v>
                </c:pt>
                <c:pt idx="264">
                  <c:v>379.9</c:v>
                </c:pt>
                <c:pt idx="265">
                  <c:v>383.46699999999998</c:v>
                </c:pt>
                <c:pt idx="266">
                  <c:v>376.66699999999997</c:v>
                </c:pt>
                <c:pt idx="267">
                  <c:v>376.6</c:v>
                </c:pt>
                <c:pt idx="268">
                  <c:v>374.66699999999997</c:v>
                </c:pt>
                <c:pt idx="269">
                  <c:v>370.16699999999997</c:v>
                </c:pt>
                <c:pt idx="270">
                  <c:v>366.7</c:v>
                </c:pt>
                <c:pt idx="271">
                  <c:v>359.9</c:v>
                </c:pt>
                <c:pt idx="272">
                  <c:v>358.4</c:v>
                </c:pt>
                <c:pt idx="273">
                  <c:v>356.1</c:v>
                </c:pt>
                <c:pt idx="274">
                  <c:v>347.3</c:v>
                </c:pt>
                <c:pt idx="275">
                  <c:v>353.8</c:v>
                </c:pt>
                <c:pt idx="276">
                  <c:v>340.2</c:v>
                </c:pt>
                <c:pt idx="277">
                  <c:v>357.8</c:v>
                </c:pt>
                <c:pt idx="278">
                  <c:v>357.6</c:v>
                </c:pt>
                <c:pt idx="279">
                  <c:v>352.05</c:v>
                </c:pt>
                <c:pt idx="280">
                  <c:v>356.55</c:v>
                </c:pt>
                <c:pt idx="281">
                  <c:v>358.35</c:v>
                </c:pt>
                <c:pt idx="282">
                  <c:v>347.95</c:v>
                </c:pt>
                <c:pt idx="283">
                  <c:v>347.65</c:v>
                </c:pt>
                <c:pt idx="284">
                  <c:v>348.25</c:v>
                </c:pt>
                <c:pt idx="285">
                  <c:v>335.25</c:v>
                </c:pt>
                <c:pt idx="286">
                  <c:v>337.75</c:v>
                </c:pt>
                <c:pt idx="287">
                  <c:v>327.25</c:v>
                </c:pt>
                <c:pt idx="288">
                  <c:v>326.64999999999998</c:v>
                </c:pt>
                <c:pt idx="289">
                  <c:v>325.22500000000002</c:v>
                </c:pt>
                <c:pt idx="290">
                  <c:v>333.55</c:v>
                </c:pt>
                <c:pt idx="291">
                  <c:v>334.45</c:v>
                </c:pt>
                <c:pt idx="292">
                  <c:v>341.625</c:v>
                </c:pt>
                <c:pt idx="293">
                  <c:v>334.52499999999998</c:v>
                </c:pt>
                <c:pt idx="294">
                  <c:v>343.45</c:v>
                </c:pt>
                <c:pt idx="295">
                  <c:v>340.85</c:v>
                </c:pt>
                <c:pt idx="296">
                  <c:v>345.625</c:v>
                </c:pt>
                <c:pt idx="297">
                  <c:v>349.762</c:v>
                </c:pt>
                <c:pt idx="298">
                  <c:v>346.262</c:v>
                </c:pt>
                <c:pt idx="299">
                  <c:v>348.06200000000001</c:v>
                </c:pt>
                <c:pt idx="300">
                  <c:v>354.25</c:v>
                </c:pt>
                <c:pt idx="301">
                  <c:v>351.96199999999999</c:v>
                </c:pt>
                <c:pt idx="302">
                  <c:v>341.262</c:v>
                </c:pt>
                <c:pt idx="303">
                  <c:v>328.36200000000002</c:v>
                </c:pt>
                <c:pt idx="304">
                  <c:v>328.11200000000002</c:v>
                </c:pt>
                <c:pt idx="305">
                  <c:v>322.70600000000002</c:v>
                </c:pt>
                <c:pt idx="306">
                  <c:v>330.16199999999998</c:v>
                </c:pt>
                <c:pt idx="307">
                  <c:v>314.82100000000003</c:v>
                </c:pt>
                <c:pt idx="308">
                  <c:v>323.33100000000002</c:v>
                </c:pt>
                <c:pt idx="309">
                  <c:v>314.63099999999997</c:v>
                </c:pt>
                <c:pt idx="310">
                  <c:v>325.83100000000002</c:v>
                </c:pt>
                <c:pt idx="311">
                  <c:v>328.2</c:v>
                </c:pt>
                <c:pt idx="312">
                  <c:v>324.89999999999998</c:v>
                </c:pt>
                <c:pt idx="313">
                  <c:v>321.5</c:v>
                </c:pt>
                <c:pt idx="314">
                  <c:v>313.8</c:v>
                </c:pt>
                <c:pt idx="315">
                  <c:v>328.4</c:v>
                </c:pt>
                <c:pt idx="316">
                  <c:v>334.4</c:v>
                </c:pt>
                <c:pt idx="317">
                  <c:v>339.9</c:v>
                </c:pt>
                <c:pt idx="318">
                  <c:v>339.5</c:v>
                </c:pt>
                <c:pt idx="319">
                  <c:v>339.2</c:v>
                </c:pt>
                <c:pt idx="320">
                  <c:v>355.7</c:v>
                </c:pt>
                <c:pt idx="321">
                  <c:v>354.8</c:v>
                </c:pt>
                <c:pt idx="322">
                  <c:v>353.6</c:v>
                </c:pt>
                <c:pt idx="323">
                  <c:v>354.9</c:v>
                </c:pt>
                <c:pt idx="324">
                  <c:v>350</c:v>
                </c:pt>
                <c:pt idx="325">
                  <c:v>358.2</c:v>
                </c:pt>
                <c:pt idx="326">
                  <c:v>362.85</c:v>
                </c:pt>
                <c:pt idx="327">
                  <c:v>360.15</c:v>
                </c:pt>
                <c:pt idx="328">
                  <c:v>358.05</c:v>
                </c:pt>
                <c:pt idx="329">
                  <c:v>366.65</c:v>
                </c:pt>
                <c:pt idx="330">
                  <c:v>359.65</c:v>
                </c:pt>
                <c:pt idx="331">
                  <c:v>356.45</c:v>
                </c:pt>
                <c:pt idx="332">
                  <c:v>353.35</c:v>
                </c:pt>
                <c:pt idx="333">
                  <c:v>345.25</c:v>
                </c:pt>
                <c:pt idx="334">
                  <c:v>346.15</c:v>
                </c:pt>
                <c:pt idx="335">
                  <c:v>353.65</c:v>
                </c:pt>
                <c:pt idx="336">
                  <c:v>362.05</c:v>
                </c:pt>
                <c:pt idx="337">
                  <c:v>371.35</c:v>
                </c:pt>
                <c:pt idx="338">
                  <c:v>382.95</c:v>
                </c:pt>
                <c:pt idx="339">
                  <c:v>378.15</c:v>
                </c:pt>
                <c:pt idx="340">
                  <c:v>385.65</c:v>
                </c:pt>
                <c:pt idx="341">
                  <c:v>382.95</c:v>
                </c:pt>
                <c:pt idx="342">
                  <c:v>366.6</c:v>
                </c:pt>
                <c:pt idx="343">
                  <c:v>366.1</c:v>
                </c:pt>
                <c:pt idx="344">
                  <c:v>366.3</c:v>
                </c:pt>
                <c:pt idx="345">
                  <c:v>370.85</c:v>
                </c:pt>
                <c:pt idx="346">
                  <c:v>371.45</c:v>
                </c:pt>
                <c:pt idx="347">
                  <c:v>370.55</c:v>
                </c:pt>
                <c:pt idx="348">
                  <c:v>381.45</c:v>
                </c:pt>
                <c:pt idx="349">
                  <c:v>377.95</c:v>
                </c:pt>
                <c:pt idx="350">
                  <c:v>372.75</c:v>
                </c:pt>
                <c:pt idx="351">
                  <c:v>375.05</c:v>
                </c:pt>
                <c:pt idx="352">
                  <c:v>364.65</c:v>
                </c:pt>
                <c:pt idx="353">
                  <c:v>359.15</c:v>
                </c:pt>
                <c:pt idx="354">
                  <c:v>363.15</c:v>
                </c:pt>
                <c:pt idx="355">
                  <c:v>371.05</c:v>
                </c:pt>
                <c:pt idx="356">
                  <c:v>381.75</c:v>
                </c:pt>
                <c:pt idx="357">
                  <c:v>385.75</c:v>
                </c:pt>
                <c:pt idx="358">
                  <c:v>383.85</c:v>
                </c:pt>
                <c:pt idx="359">
                  <c:v>389.45</c:v>
                </c:pt>
                <c:pt idx="360">
                  <c:v>385.35</c:v>
                </c:pt>
                <c:pt idx="361">
                  <c:v>395.45</c:v>
                </c:pt>
                <c:pt idx="362">
                  <c:v>400.15</c:v>
                </c:pt>
                <c:pt idx="363">
                  <c:v>398.55</c:v>
                </c:pt>
                <c:pt idx="364">
                  <c:v>401.35</c:v>
                </c:pt>
                <c:pt idx="365">
                  <c:v>401.95</c:v>
                </c:pt>
                <c:pt idx="366">
                  <c:v>405.55</c:v>
                </c:pt>
                <c:pt idx="367">
                  <c:v>415.95</c:v>
                </c:pt>
                <c:pt idx="368">
                  <c:v>414.05</c:v>
                </c:pt>
                <c:pt idx="369">
                  <c:v>406.35</c:v>
                </c:pt>
                <c:pt idx="370">
                  <c:v>414.95</c:v>
                </c:pt>
                <c:pt idx="371">
                  <c:v>409.05</c:v>
                </c:pt>
                <c:pt idx="372">
                  <c:v>426.65</c:v>
                </c:pt>
                <c:pt idx="373">
                  <c:v>426.75</c:v>
                </c:pt>
                <c:pt idx="374">
                  <c:v>437.85</c:v>
                </c:pt>
                <c:pt idx="375">
                  <c:v>438.25</c:v>
                </c:pt>
                <c:pt idx="376">
                  <c:v>437.15</c:v>
                </c:pt>
                <c:pt idx="377">
                  <c:v>443.55</c:v>
                </c:pt>
                <c:pt idx="378">
                  <c:v>450.05</c:v>
                </c:pt>
                <c:pt idx="379">
                  <c:v>455.95</c:v>
                </c:pt>
                <c:pt idx="380">
                  <c:v>451.25</c:v>
                </c:pt>
                <c:pt idx="381">
                  <c:v>451.85</c:v>
                </c:pt>
                <c:pt idx="382">
                  <c:v>460.05</c:v>
                </c:pt>
                <c:pt idx="383">
                  <c:v>451.15</c:v>
                </c:pt>
                <c:pt idx="384">
                  <c:v>445.65</c:v>
                </c:pt>
                <c:pt idx="385">
                  <c:v>442.75</c:v>
                </c:pt>
                <c:pt idx="386">
                  <c:v>444.65</c:v>
                </c:pt>
                <c:pt idx="387">
                  <c:v>433.95</c:v>
                </c:pt>
                <c:pt idx="388">
                  <c:v>432.35</c:v>
                </c:pt>
                <c:pt idx="389">
                  <c:v>447.35</c:v>
                </c:pt>
                <c:pt idx="390">
                  <c:v>445.95</c:v>
                </c:pt>
                <c:pt idx="391">
                  <c:v>451.85</c:v>
                </c:pt>
                <c:pt idx="392">
                  <c:v>436.85</c:v>
                </c:pt>
                <c:pt idx="393">
                  <c:v>430.05</c:v>
                </c:pt>
                <c:pt idx="394">
                  <c:v>422.25</c:v>
                </c:pt>
                <c:pt idx="395">
                  <c:v>423.15</c:v>
                </c:pt>
                <c:pt idx="396">
                  <c:v>424.75</c:v>
                </c:pt>
                <c:pt idx="397">
                  <c:v>423.05</c:v>
                </c:pt>
                <c:pt idx="398">
                  <c:v>427.05</c:v>
                </c:pt>
                <c:pt idx="399">
                  <c:v>423.65</c:v>
                </c:pt>
                <c:pt idx="400">
                  <c:v>418.75</c:v>
                </c:pt>
                <c:pt idx="401">
                  <c:v>422.25</c:v>
                </c:pt>
                <c:pt idx="402">
                  <c:v>437.25</c:v>
                </c:pt>
                <c:pt idx="403">
                  <c:v>453.15</c:v>
                </c:pt>
                <c:pt idx="404">
                  <c:v>459.75</c:v>
                </c:pt>
                <c:pt idx="405">
                  <c:v>458.25</c:v>
                </c:pt>
                <c:pt idx="406">
                  <c:v>459.25</c:v>
                </c:pt>
                <c:pt idx="407">
                  <c:v>444.45</c:v>
                </c:pt>
                <c:pt idx="408">
                  <c:v>446.25</c:v>
                </c:pt>
                <c:pt idx="409">
                  <c:v>437.75</c:v>
                </c:pt>
                <c:pt idx="410">
                  <c:v>433.55</c:v>
                </c:pt>
                <c:pt idx="411">
                  <c:v>428.05</c:v>
                </c:pt>
                <c:pt idx="412">
                  <c:v>420.2</c:v>
                </c:pt>
                <c:pt idx="413">
                  <c:v>420.4</c:v>
                </c:pt>
                <c:pt idx="414">
                  <c:v>418.6</c:v>
                </c:pt>
                <c:pt idx="415">
                  <c:v>416.7</c:v>
                </c:pt>
                <c:pt idx="416">
                  <c:v>418.6</c:v>
                </c:pt>
                <c:pt idx="417">
                  <c:v>402.2</c:v>
                </c:pt>
                <c:pt idx="418">
                  <c:v>400.5</c:v>
                </c:pt>
                <c:pt idx="419">
                  <c:v>403.4</c:v>
                </c:pt>
                <c:pt idx="420">
                  <c:v>398.2</c:v>
                </c:pt>
                <c:pt idx="421">
                  <c:v>393.8</c:v>
                </c:pt>
                <c:pt idx="422">
                  <c:v>395.2</c:v>
                </c:pt>
                <c:pt idx="423">
                  <c:v>391.75</c:v>
                </c:pt>
                <c:pt idx="424">
                  <c:v>389.25</c:v>
                </c:pt>
                <c:pt idx="425">
                  <c:v>388.6</c:v>
                </c:pt>
                <c:pt idx="426">
                  <c:v>387.9</c:v>
                </c:pt>
                <c:pt idx="427">
                  <c:v>396.6</c:v>
                </c:pt>
                <c:pt idx="428">
                  <c:v>403.4</c:v>
                </c:pt>
                <c:pt idx="429">
                  <c:v>390.8</c:v>
                </c:pt>
                <c:pt idx="430">
                  <c:v>387.75</c:v>
                </c:pt>
                <c:pt idx="431">
                  <c:v>397.05</c:v>
                </c:pt>
                <c:pt idx="432">
                  <c:v>402.35</c:v>
                </c:pt>
                <c:pt idx="433">
                  <c:v>401.75</c:v>
                </c:pt>
                <c:pt idx="434">
                  <c:v>392.75</c:v>
                </c:pt>
                <c:pt idx="435">
                  <c:v>395.55</c:v>
                </c:pt>
                <c:pt idx="436">
                  <c:v>394.45</c:v>
                </c:pt>
                <c:pt idx="437">
                  <c:v>386.85</c:v>
                </c:pt>
                <c:pt idx="438">
                  <c:v>374.96699999999998</c:v>
                </c:pt>
                <c:pt idx="439">
                  <c:v>381.56700000000001</c:v>
                </c:pt>
                <c:pt idx="440">
                  <c:v>379.06700000000001</c:v>
                </c:pt>
                <c:pt idx="441">
                  <c:v>380.899</c:v>
                </c:pt>
                <c:pt idx="442">
                  <c:v>381.666</c:v>
                </c:pt>
                <c:pt idx="443">
                  <c:v>390.2</c:v>
                </c:pt>
                <c:pt idx="444">
                  <c:v>369.166</c:v>
                </c:pt>
                <c:pt idx="445">
                  <c:v>365.298</c:v>
                </c:pt>
                <c:pt idx="446">
                  <c:v>366.798</c:v>
                </c:pt>
                <c:pt idx="447">
                  <c:v>371.39800000000002</c:v>
                </c:pt>
                <c:pt idx="448">
                  <c:v>401.26299999999998</c:v>
                </c:pt>
                <c:pt idx="449">
                  <c:v>404.22800000000001</c:v>
                </c:pt>
                <c:pt idx="450">
                  <c:v>397.02800000000002</c:v>
                </c:pt>
                <c:pt idx="451">
                  <c:v>387.69499999999999</c:v>
                </c:pt>
                <c:pt idx="452">
                  <c:v>392.99599999999998</c:v>
                </c:pt>
                <c:pt idx="453">
                  <c:v>380.99700000000001</c:v>
                </c:pt>
                <c:pt idx="454">
                  <c:v>359.161</c:v>
                </c:pt>
                <c:pt idx="455">
                  <c:v>364.86799999999999</c:v>
                </c:pt>
                <c:pt idx="456">
                  <c:v>358.13200000000001</c:v>
                </c:pt>
                <c:pt idx="457">
                  <c:v>343.49700000000001</c:v>
                </c:pt>
                <c:pt idx="458">
                  <c:v>339.233</c:v>
                </c:pt>
                <c:pt idx="459">
                  <c:v>315.46499999999997</c:v>
                </c:pt>
                <c:pt idx="460">
                  <c:v>323.2</c:v>
                </c:pt>
                <c:pt idx="461">
                  <c:v>320.596</c:v>
                </c:pt>
                <c:pt idx="462">
                  <c:v>328.87099999999998</c:v>
                </c:pt>
                <c:pt idx="463">
                  <c:v>332.04500000000002</c:v>
                </c:pt>
                <c:pt idx="464">
                  <c:v>345.83199999999999</c:v>
                </c:pt>
                <c:pt idx="465">
                  <c:v>352.87799999999999</c:v>
                </c:pt>
                <c:pt idx="466">
                  <c:v>349.67</c:v>
                </c:pt>
                <c:pt idx="467">
                  <c:v>335.03899999999999</c:v>
                </c:pt>
                <c:pt idx="468">
                  <c:v>333.13499999999999</c:v>
                </c:pt>
                <c:pt idx="469">
                  <c:v>329.96499999999997</c:v>
                </c:pt>
                <c:pt idx="470">
                  <c:v>325.27</c:v>
                </c:pt>
                <c:pt idx="471">
                  <c:v>307.90600000000001</c:v>
                </c:pt>
                <c:pt idx="472">
                  <c:v>301.57499999999999</c:v>
                </c:pt>
                <c:pt idx="473">
                  <c:v>289.327</c:v>
                </c:pt>
                <c:pt idx="474">
                  <c:v>285.84399999999999</c:v>
                </c:pt>
                <c:pt idx="475">
                  <c:v>280.59800000000001</c:v>
                </c:pt>
                <c:pt idx="476">
                  <c:v>282.036</c:v>
                </c:pt>
                <c:pt idx="477">
                  <c:v>278.30700000000002</c:v>
                </c:pt>
                <c:pt idx="478">
                  <c:v>286.93799999999999</c:v>
                </c:pt>
                <c:pt idx="479">
                  <c:v>283.20400000000001</c:v>
                </c:pt>
                <c:pt idx="480">
                  <c:v>281.79399999999998</c:v>
                </c:pt>
                <c:pt idx="481">
                  <c:v>278.05900000000003</c:v>
                </c:pt>
                <c:pt idx="482">
                  <c:v>267.29300000000001</c:v>
                </c:pt>
                <c:pt idx="483">
                  <c:v>267.56200000000001</c:v>
                </c:pt>
                <c:pt idx="484">
                  <c:v>270.64400000000001</c:v>
                </c:pt>
                <c:pt idx="485">
                  <c:v>263.19400000000002</c:v>
                </c:pt>
                <c:pt idx="486">
                  <c:v>258.46699999999998</c:v>
                </c:pt>
                <c:pt idx="487">
                  <c:v>256.73200000000003</c:v>
                </c:pt>
                <c:pt idx="488">
                  <c:v>253.833</c:v>
                </c:pt>
                <c:pt idx="489">
                  <c:v>251.696</c:v>
                </c:pt>
                <c:pt idx="490">
                  <c:v>247.86699999999999</c:v>
                </c:pt>
                <c:pt idx="491">
                  <c:v>242.79400000000001</c:v>
                </c:pt>
                <c:pt idx="492">
                  <c:v>229.13499999999999</c:v>
                </c:pt>
                <c:pt idx="493">
                  <c:v>232.43899999999999</c:v>
                </c:pt>
                <c:pt idx="494">
                  <c:v>237.75800000000001</c:v>
                </c:pt>
                <c:pt idx="495">
                  <c:v>236.92699999999999</c:v>
                </c:pt>
                <c:pt idx="496">
                  <c:v>227.702</c:v>
                </c:pt>
                <c:pt idx="497">
                  <c:v>230.86199999999999</c:v>
                </c:pt>
                <c:pt idx="498">
                  <c:v>228.334</c:v>
                </c:pt>
                <c:pt idx="499">
                  <c:v>214.505</c:v>
                </c:pt>
                <c:pt idx="500">
                  <c:v>207.233</c:v>
                </c:pt>
                <c:pt idx="501">
                  <c:v>206.59200000000001</c:v>
                </c:pt>
                <c:pt idx="502">
                  <c:v>207.54499999999999</c:v>
                </c:pt>
                <c:pt idx="503">
                  <c:v>199.398</c:v>
                </c:pt>
                <c:pt idx="504">
                  <c:v>235.65</c:v>
                </c:pt>
                <c:pt idx="505">
                  <c:v>229.702</c:v>
                </c:pt>
                <c:pt idx="506">
                  <c:v>225.196</c:v>
                </c:pt>
                <c:pt idx="507">
                  <c:v>221.79599999999999</c:v>
                </c:pt>
                <c:pt idx="508">
                  <c:v>231.22800000000001</c:v>
                </c:pt>
                <c:pt idx="509">
                  <c:v>218.69300000000001</c:v>
                </c:pt>
                <c:pt idx="510">
                  <c:v>215.26</c:v>
                </c:pt>
                <c:pt idx="511">
                  <c:v>196.59</c:v>
                </c:pt>
                <c:pt idx="512">
                  <c:v>194.59</c:v>
                </c:pt>
                <c:pt idx="513">
                  <c:v>194.285</c:v>
                </c:pt>
                <c:pt idx="514">
                  <c:v>189.16</c:v>
                </c:pt>
                <c:pt idx="515">
                  <c:v>186.76</c:v>
                </c:pt>
                <c:pt idx="516">
                  <c:v>186.06</c:v>
                </c:pt>
                <c:pt idx="517">
                  <c:v>186.16</c:v>
                </c:pt>
                <c:pt idx="518">
                  <c:v>186.16</c:v>
                </c:pt>
                <c:pt idx="519">
                  <c:v>180.56</c:v>
                </c:pt>
                <c:pt idx="520">
                  <c:v>184.76</c:v>
                </c:pt>
                <c:pt idx="521">
                  <c:v>184.96</c:v>
                </c:pt>
                <c:pt idx="522">
                  <c:v>184.76</c:v>
                </c:pt>
                <c:pt idx="523">
                  <c:v>181.13499999999999</c:v>
                </c:pt>
                <c:pt idx="524">
                  <c:v>183.935</c:v>
                </c:pt>
                <c:pt idx="525">
                  <c:v>209.5</c:v>
                </c:pt>
                <c:pt idx="526">
                  <c:v>209.1</c:v>
                </c:pt>
                <c:pt idx="527">
                  <c:v>203.6</c:v>
                </c:pt>
                <c:pt idx="528">
                  <c:v>192.5</c:v>
                </c:pt>
                <c:pt idx="529">
                  <c:v>190.8</c:v>
                </c:pt>
                <c:pt idx="530">
                  <c:v>188.6</c:v>
                </c:pt>
                <c:pt idx="531">
                  <c:v>182.1</c:v>
                </c:pt>
                <c:pt idx="532">
                  <c:v>181</c:v>
                </c:pt>
                <c:pt idx="533">
                  <c:v>181.6</c:v>
                </c:pt>
                <c:pt idx="534">
                  <c:v>188.7</c:v>
                </c:pt>
                <c:pt idx="535">
                  <c:v>185.1</c:v>
                </c:pt>
                <c:pt idx="536">
                  <c:v>180.3</c:v>
                </c:pt>
                <c:pt idx="537">
                  <c:v>186.8</c:v>
                </c:pt>
                <c:pt idx="538">
                  <c:v>195</c:v>
                </c:pt>
                <c:pt idx="539">
                  <c:v>192.45</c:v>
                </c:pt>
                <c:pt idx="540">
                  <c:v>194.39599999999999</c:v>
                </c:pt>
                <c:pt idx="541">
                  <c:v>191.43199999999999</c:v>
                </c:pt>
                <c:pt idx="542">
                  <c:v>191.501</c:v>
                </c:pt>
                <c:pt idx="543">
                  <c:v>191.66900000000001</c:v>
                </c:pt>
                <c:pt idx="544">
                  <c:v>187.64699999999999</c:v>
                </c:pt>
                <c:pt idx="545">
                  <c:v>186.87</c:v>
                </c:pt>
                <c:pt idx="546">
                  <c:v>189.77500000000001</c:v>
                </c:pt>
                <c:pt idx="547">
                  <c:v>179.27199999999999</c:v>
                </c:pt>
                <c:pt idx="548">
                  <c:v>179.405</c:v>
                </c:pt>
                <c:pt idx="549">
                  <c:v>184.63399999999999</c:v>
                </c:pt>
                <c:pt idx="550">
                  <c:v>182.00299999999999</c:v>
                </c:pt>
                <c:pt idx="551">
                  <c:v>167.80600000000001</c:v>
                </c:pt>
                <c:pt idx="552">
                  <c:v>156.77699999999999</c:v>
                </c:pt>
                <c:pt idx="553">
                  <c:v>154.84200000000001</c:v>
                </c:pt>
                <c:pt idx="554">
                  <c:v>145.16</c:v>
                </c:pt>
                <c:pt idx="555">
                  <c:v>131.21199999999999</c:v>
                </c:pt>
                <c:pt idx="556">
                  <c:v>127.367</c:v>
                </c:pt>
                <c:pt idx="557">
                  <c:v>141.982</c:v>
                </c:pt>
                <c:pt idx="558">
                  <c:v>125.80200000000001</c:v>
                </c:pt>
                <c:pt idx="559">
                  <c:v>127.16200000000001</c:v>
                </c:pt>
                <c:pt idx="560">
                  <c:v>122.925</c:v>
                </c:pt>
                <c:pt idx="561">
                  <c:v>120.79</c:v>
                </c:pt>
                <c:pt idx="562">
                  <c:v>138.49100000000001</c:v>
                </c:pt>
                <c:pt idx="563">
                  <c:v>137.446</c:v>
                </c:pt>
                <c:pt idx="564">
                  <c:v>124.991</c:v>
                </c:pt>
                <c:pt idx="565">
                  <c:v>123.648</c:v>
                </c:pt>
                <c:pt idx="566">
                  <c:v>130.309</c:v>
                </c:pt>
                <c:pt idx="567">
                  <c:v>124.27</c:v>
                </c:pt>
                <c:pt idx="568">
                  <c:v>116.492</c:v>
                </c:pt>
                <c:pt idx="569">
                  <c:v>122.295</c:v>
                </c:pt>
                <c:pt idx="570">
                  <c:v>132.66399999999999</c:v>
                </c:pt>
                <c:pt idx="571">
                  <c:v>141.52000000000001</c:v>
                </c:pt>
                <c:pt idx="572">
                  <c:v>136.13300000000001</c:v>
                </c:pt>
                <c:pt idx="573">
                  <c:v>148.51900000000001</c:v>
                </c:pt>
                <c:pt idx="574">
                  <c:v>158.33500000000001</c:v>
                </c:pt>
                <c:pt idx="575">
                  <c:v>165.423</c:v>
                </c:pt>
                <c:pt idx="576">
                  <c:v>169.03299999999999</c:v>
                </c:pt>
                <c:pt idx="577">
                  <c:v>163.66300000000001</c:v>
                </c:pt>
                <c:pt idx="578">
                  <c:v>157.316</c:v>
                </c:pt>
                <c:pt idx="579">
                  <c:v>165.07599999999999</c:v>
                </c:pt>
                <c:pt idx="580">
                  <c:v>178.27699999999999</c:v>
                </c:pt>
                <c:pt idx="581">
                  <c:v>181.84399999999999</c:v>
                </c:pt>
                <c:pt idx="582">
                  <c:v>183.40299999999999</c:v>
                </c:pt>
                <c:pt idx="583">
                  <c:v>182.03299999999999</c:v>
                </c:pt>
                <c:pt idx="584">
                  <c:v>169.20599999999999</c:v>
                </c:pt>
                <c:pt idx="585">
                  <c:v>165.80500000000001</c:v>
                </c:pt>
                <c:pt idx="586">
                  <c:v>162.77099999999999</c:v>
                </c:pt>
                <c:pt idx="587">
                  <c:v>184.69499999999999</c:v>
                </c:pt>
                <c:pt idx="588">
                  <c:v>199.09200000000001</c:v>
                </c:pt>
                <c:pt idx="589">
                  <c:v>201.68299999999999</c:v>
                </c:pt>
                <c:pt idx="590">
                  <c:v>198.67500000000001</c:v>
                </c:pt>
                <c:pt idx="591">
                  <c:v>197.363</c:v>
                </c:pt>
                <c:pt idx="592">
                  <c:v>197.78299999999999</c:v>
                </c:pt>
                <c:pt idx="593">
                  <c:v>198.34299999999999</c:v>
                </c:pt>
                <c:pt idx="594">
                  <c:v>198.56399999999999</c:v>
                </c:pt>
                <c:pt idx="595">
                  <c:v>196.917</c:v>
                </c:pt>
                <c:pt idx="596">
                  <c:v>189.43100000000001</c:v>
                </c:pt>
                <c:pt idx="597">
                  <c:v>193.37</c:v>
                </c:pt>
                <c:pt idx="598">
                  <c:v>204.59100000000001</c:v>
                </c:pt>
                <c:pt idx="599">
                  <c:v>192.97900000000001</c:v>
                </c:pt>
                <c:pt idx="600">
                  <c:v>190.11799999999999</c:v>
                </c:pt>
                <c:pt idx="601">
                  <c:v>198.50800000000001</c:v>
                </c:pt>
                <c:pt idx="602">
                  <c:v>202.35499999999999</c:v>
                </c:pt>
                <c:pt idx="603">
                  <c:v>197.97399999999999</c:v>
                </c:pt>
                <c:pt idx="604">
                  <c:v>195.47499999999999</c:v>
                </c:pt>
                <c:pt idx="605">
                  <c:v>191.74199999999999</c:v>
                </c:pt>
                <c:pt idx="606">
                  <c:v>190.56299999999999</c:v>
                </c:pt>
                <c:pt idx="607">
                  <c:v>196.31100000000001</c:v>
                </c:pt>
                <c:pt idx="608">
                  <c:v>194.40299999999999</c:v>
                </c:pt>
                <c:pt idx="609">
                  <c:v>203.69300000000001</c:v>
                </c:pt>
                <c:pt idx="610">
                  <c:v>202.42</c:v>
                </c:pt>
                <c:pt idx="611">
                  <c:v>205.922</c:v>
                </c:pt>
                <c:pt idx="612">
                  <c:v>225.07499999999999</c:v>
                </c:pt>
                <c:pt idx="613">
                  <c:v>227.78899999999999</c:v>
                </c:pt>
                <c:pt idx="614">
                  <c:v>227.70500000000001</c:v>
                </c:pt>
                <c:pt idx="615">
                  <c:v>227.01499999999999</c:v>
                </c:pt>
                <c:pt idx="616">
                  <c:v>211.14</c:v>
                </c:pt>
                <c:pt idx="617">
                  <c:v>204.13300000000001</c:v>
                </c:pt>
                <c:pt idx="618">
                  <c:v>208.90299999999999</c:v>
                </c:pt>
                <c:pt idx="619">
                  <c:v>205.26499999999999</c:v>
                </c:pt>
                <c:pt idx="620">
                  <c:v>218.28899999999999</c:v>
                </c:pt>
                <c:pt idx="621">
                  <c:v>221.63</c:v>
                </c:pt>
                <c:pt idx="622">
                  <c:v>212.535</c:v>
                </c:pt>
                <c:pt idx="623">
                  <c:v>217.22200000000001</c:v>
                </c:pt>
                <c:pt idx="624">
                  <c:v>227.13399999999999</c:v>
                </c:pt>
                <c:pt idx="625">
                  <c:v>229.01300000000001</c:v>
                </c:pt>
                <c:pt idx="626">
                  <c:v>231.08799999999999</c:v>
                </c:pt>
                <c:pt idx="627">
                  <c:v>229.16</c:v>
                </c:pt>
                <c:pt idx="628">
                  <c:v>223.75800000000001</c:v>
                </c:pt>
                <c:pt idx="629">
                  <c:v>231.21</c:v>
                </c:pt>
                <c:pt idx="630">
                  <c:v>230.29499999999999</c:v>
                </c:pt>
                <c:pt idx="631">
                  <c:v>224.83</c:v>
                </c:pt>
                <c:pt idx="632">
                  <c:v>234.84299999999999</c:v>
                </c:pt>
                <c:pt idx="633">
                  <c:v>249.595</c:v>
                </c:pt>
                <c:pt idx="634">
                  <c:v>248.96</c:v>
                </c:pt>
                <c:pt idx="635">
                  <c:v>246.75399999999999</c:v>
                </c:pt>
                <c:pt idx="636">
                  <c:v>249.70099999999999</c:v>
                </c:pt>
                <c:pt idx="637">
                  <c:v>252.40700000000001</c:v>
                </c:pt>
                <c:pt idx="638">
                  <c:v>247.25299999999999</c:v>
                </c:pt>
                <c:pt idx="639">
                  <c:v>239.006</c:v>
                </c:pt>
                <c:pt idx="640">
                  <c:v>232.655</c:v>
                </c:pt>
                <c:pt idx="641">
                  <c:v>227.346</c:v>
                </c:pt>
                <c:pt idx="642">
                  <c:v>231.16800000000001</c:v>
                </c:pt>
                <c:pt idx="643">
                  <c:v>224.95</c:v>
                </c:pt>
                <c:pt idx="644">
                  <c:v>221.976</c:v>
                </c:pt>
                <c:pt idx="645">
                  <c:v>222.495</c:v>
                </c:pt>
                <c:pt idx="646">
                  <c:v>218.83799999999999</c:v>
                </c:pt>
                <c:pt idx="647">
                  <c:v>214.303</c:v>
                </c:pt>
                <c:pt idx="648">
                  <c:v>211.78299999999999</c:v>
                </c:pt>
                <c:pt idx="649">
                  <c:v>214.27099999999999</c:v>
                </c:pt>
                <c:pt idx="650">
                  <c:v>218.04300000000001</c:v>
                </c:pt>
                <c:pt idx="651">
                  <c:v>217.92500000000001</c:v>
                </c:pt>
                <c:pt idx="652">
                  <c:v>206.95099999999999</c:v>
                </c:pt>
                <c:pt idx="653">
                  <c:v>206.863</c:v>
                </c:pt>
                <c:pt idx="654">
                  <c:v>203.26599999999999</c:v>
                </c:pt>
                <c:pt idx="655">
                  <c:v>202.71799999999999</c:v>
                </c:pt>
                <c:pt idx="656">
                  <c:v>196.45699999999999</c:v>
                </c:pt>
                <c:pt idx="657">
                  <c:v>201.797</c:v>
                </c:pt>
                <c:pt idx="658">
                  <c:v>196.673</c:v>
                </c:pt>
                <c:pt idx="659">
                  <c:v>196.93700000000001</c:v>
                </c:pt>
                <c:pt idx="660">
                  <c:v>202.39599999999999</c:v>
                </c:pt>
                <c:pt idx="661">
                  <c:v>209.672</c:v>
                </c:pt>
                <c:pt idx="662">
                  <c:v>206.316</c:v>
                </c:pt>
                <c:pt idx="663">
                  <c:v>213.32400000000001</c:v>
                </c:pt>
                <c:pt idx="664">
                  <c:v>215.16499999999999</c:v>
                </c:pt>
                <c:pt idx="665">
                  <c:v>213.48599999999999</c:v>
                </c:pt>
                <c:pt idx="666">
                  <c:v>213.66900000000001</c:v>
                </c:pt>
                <c:pt idx="667">
                  <c:v>220.74700000000001</c:v>
                </c:pt>
                <c:pt idx="668">
                  <c:v>225.21199999999999</c:v>
                </c:pt>
                <c:pt idx="669">
                  <c:v>228.90299999999999</c:v>
                </c:pt>
                <c:pt idx="670">
                  <c:v>225.107</c:v>
                </c:pt>
                <c:pt idx="671">
                  <c:v>223.90199999999999</c:v>
                </c:pt>
                <c:pt idx="672">
                  <c:v>226.24</c:v>
                </c:pt>
                <c:pt idx="673">
                  <c:v>215.95400000000001</c:v>
                </c:pt>
                <c:pt idx="674">
                  <c:v>225.64</c:v>
                </c:pt>
                <c:pt idx="675">
                  <c:v>228.643</c:v>
                </c:pt>
                <c:pt idx="676">
                  <c:v>229.899</c:v>
                </c:pt>
                <c:pt idx="677">
                  <c:v>234.435</c:v>
                </c:pt>
                <c:pt idx="678">
                  <c:v>247.20500000000001</c:v>
                </c:pt>
                <c:pt idx="679">
                  <c:v>244.11799999999999</c:v>
                </c:pt>
                <c:pt idx="680">
                  <c:v>238.23500000000001</c:v>
                </c:pt>
                <c:pt idx="681">
                  <c:v>234.74299999999999</c:v>
                </c:pt>
                <c:pt idx="682">
                  <c:v>230.79499999999999</c:v>
                </c:pt>
                <c:pt idx="683">
                  <c:v>220.25399999999999</c:v>
                </c:pt>
                <c:pt idx="684">
                  <c:v>219.42599999999999</c:v>
                </c:pt>
                <c:pt idx="685">
                  <c:v>220.04900000000001</c:v>
                </c:pt>
                <c:pt idx="686">
                  <c:v>213.63800000000001</c:v>
                </c:pt>
                <c:pt idx="687">
                  <c:v>213.34100000000001</c:v>
                </c:pt>
                <c:pt idx="688">
                  <c:v>222.48599999999999</c:v>
                </c:pt>
                <c:pt idx="689">
                  <c:v>221.87</c:v>
                </c:pt>
                <c:pt idx="690">
                  <c:v>217.56800000000001</c:v>
                </c:pt>
                <c:pt idx="691">
                  <c:v>214.67400000000001</c:v>
                </c:pt>
                <c:pt idx="692">
                  <c:v>215.405</c:v>
                </c:pt>
                <c:pt idx="693">
                  <c:v>216.017</c:v>
                </c:pt>
                <c:pt idx="694">
                  <c:v>216.40100000000001</c:v>
                </c:pt>
                <c:pt idx="695">
                  <c:v>211.21</c:v>
                </c:pt>
                <c:pt idx="696">
                  <c:v>209.04900000000001</c:v>
                </c:pt>
                <c:pt idx="697">
                  <c:v>207.85599999999999</c:v>
                </c:pt>
                <c:pt idx="698">
                  <c:v>206.45</c:v>
                </c:pt>
                <c:pt idx="699">
                  <c:v>204.34700000000001</c:v>
                </c:pt>
                <c:pt idx="700">
                  <c:v>206.798</c:v>
                </c:pt>
                <c:pt idx="701">
                  <c:v>213.46600000000001</c:v>
                </c:pt>
                <c:pt idx="702">
                  <c:v>207.63300000000001</c:v>
                </c:pt>
                <c:pt idx="703">
                  <c:v>205.06899999999999</c:v>
                </c:pt>
                <c:pt idx="704">
                  <c:v>209.14099999999999</c:v>
                </c:pt>
                <c:pt idx="705">
                  <c:v>212.035</c:v>
                </c:pt>
                <c:pt idx="706">
                  <c:v>216.25800000000001</c:v>
                </c:pt>
                <c:pt idx="707">
                  <c:v>219.33600000000001</c:v>
                </c:pt>
                <c:pt idx="708">
                  <c:v>220.26599999999999</c:v>
                </c:pt>
                <c:pt idx="709">
                  <c:v>217.43199999999999</c:v>
                </c:pt>
                <c:pt idx="710">
                  <c:v>218.53200000000001</c:v>
                </c:pt>
                <c:pt idx="711">
                  <c:v>229.33199999999999</c:v>
                </c:pt>
                <c:pt idx="712">
                  <c:v>221.13200000000001</c:v>
                </c:pt>
                <c:pt idx="713">
                  <c:v>218.89699999999999</c:v>
                </c:pt>
                <c:pt idx="714">
                  <c:v>218.99700000000001</c:v>
                </c:pt>
                <c:pt idx="715">
                  <c:v>218.732</c:v>
                </c:pt>
                <c:pt idx="716">
                  <c:v>219.48099999999999</c:v>
                </c:pt>
                <c:pt idx="717">
                  <c:v>211.76400000000001</c:v>
                </c:pt>
                <c:pt idx="718">
                  <c:v>208.215</c:v>
                </c:pt>
                <c:pt idx="719">
                  <c:v>209.09899999999999</c:v>
                </c:pt>
                <c:pt idx="720">
                  <c:v>212.084</c:v>
                </c:pt>
                <c:pt idx="721">
                  <c:v>209.702</c:v>
                </c:pt>
                <c:pt idx="722">
                  <c:v>208.83699999999999</c:v>
                </c:pt>
                <c:pt idx="723">
                  <c:v>219.4</c:v>
                </c:pt>
                <c:pt idx="724">
                  <c:v>217.488</c:v>
                </c:pt>
                <c:pt idx="725">
                  <c:v>213.80199999999999</c:v>
                </c:pt>
                <c:pt idx="726">
                  <c:v>219.50200000000001</c:v>
                </c:pt>
                <c:pt idx="727">
                  <c:v>227.33199999999999</c:v>
                </c:pt>
                <c:pt idx="728">
                  <c:v>228.03200000000001</c:v>
                </c:pt>
                <c:pt idx="729">
                  <c:v>228.93199999999999</c:v>
                </c:pt>
                <c:pt idx="730">
                  <c:v>223.03399999999999</c:v>
                </c:pt>
                <c:pt idx="731">
                  <c:v>229.934</c:v>
                </c:pt>
                <c:pt idx="732">
                  <c:v>228.26400000000001</c:v>
                </c:pt>
                <c:pt idx="733">
                  <c:v>230.74700000000001</c:v>
                </c:pt>
                <c:pt idx="734">
                  <c:v>233.16300000000001</c:v>
                </c:pt>
                <c:pt idx="735">
                  <c:v>224.566</c:v>
                </c:pt>
                <c:pt idx="736">
                  <c:v>222.33199999999999</c:v>
                </c:pt>
                <c:pt idx="737">
                  <c:v>230.34800000000001</c:v>
                </c:pt>
                <c:pt idx="738">
                  <c:v>220.767</c:v>
                </c:pt>
                <c:pt idx="739">
                  <c:v>220.43199999999999</c:v>
                </c:pt>
                <c:pt idx="740">
                  <c:v>220.60900000000001</c:v>
                </c:pt>
                <c:pt idx="741">
                  <c:v>225.43199999999999</c:v>
                </c:pt>
                <c:pt idx="742">
                  <c:v>228.232</c:v>
                </c:pt>
                <c:pt idx="743">
                  <c:v>228.33199999999999</c:v>
                </c:pt>
                <c:pt idx="744">
                  <c:v>222.90199999999999</c:v>
                </c:pt>
                <c:pt idx="745">
                  <c:v>221.03899999999999</c:v>
                </c:pt>
                <c:pt idx="746">
                  <c:v>221.04900000000001</c:v>
                </c:pt>
                <c:pt idx="747">
                  <c:v>221.83199999999999</c:v>
                </c:pt>
                <c:pt idx="748">
                  <c:v>220.82499999999999</c:v>
                </c:pt>
                <c:pt idx="749">
                  <c:v>213.631</c:v>
                </c:pt>
                <c:pt idx="750">
                  <c:v>213.19200000000001</c:v>
                </c:pt>
                <c:pt idx="751">
                  <c:v>213.10400000000001</c:v>
                </c:pt>
                <c:pt idx="752">
                  <c:v>209.84800000000001</c:v>
                </c:pt>
                <c:pt idx="753">
                  <c:v>212.10300000000001</c:v>
                </c:pt>
                <c:pt idx="754">
                  <c:v>215.02099999999999</c:v>
                </c:pt>
                <c:pt idx="755">
                  <c:v>212.024</c:v>
                </c:pt>
                <c:pt idx="756">
                  <c:v>213.52799999999999</c:v>
                </c:pt>
                <c:pt idx="757">
                  <c:v>201.43700000000001</c:v>
                </c:pt>
                <c:pt idx="758">
                  <c:v>200.946</c:v>
                </c:pt>
                <c:pt idx="759">
                  <c:v>200.14099999999999</c:v>
                </c:pt>
                <c:pt idx="760">
                  <c:v>198.90100000000001</c:v>
                </c:pt>
                <c:pt idx="761">
                  <c:v>198.95</c:v>
                </c:pt>
                <c:pt idx="762">
                  <c:v>204.339</c:v>
                </c:pt>
                <c:pt idx="763">
                  <c:v>212.51400000000001</c:v>
                </c:pt>
                <c:pt idx="764">
                  <c:v>206.922</c:v>
                </c:pt>
                <c:pt idx="765">
                  <c:v>198.357</c:v>
                </c:pt>
                <c:pt idx="766">
                  <c:v>195.45099999999999</c:v>
                </c:pt>
                <c:pt idx="767">
                  <c:v>200.51499999999999</c:v>
                </c:pt>
                <c:pt idx="768">
                  <c:v>204.33099999999999</c:v>
                </c:pt>
                <c:pt idx="769">
                  <c:v>201.82900000000001</c:v>
                </c:pt>
                <c:pt idx="770">
                  <c:v>206.29400000000001</c:v>
                </c:pt>
                <c:pt idx="771">
                  <c:v>200.72300000000001</c:v>
                </c:pt>
                <c:pt idx="772">
                  <c:v>192.358</c:v>
                </c:pt>
                <c:pt idx="773">
                  <c:v>191.958</c:v>
                </c:pt>
                <c:pt idx="774">
                  <c:v>195.34299999999999</c:v>
                </c:pt>
                <c:pt idx="775">
                  <c:v>199.661</c:v>
                </c:pt>
                <c:pt idx="776">
                  <c:v>204.333</c:v>
                </c:pt>
                <c:pt idx="777">
                  <c:v>204.43299999999999</c:v>
                </c:pt>
                <c:pt idx="778">
                  <c:v>205.03700000000001</c:v>
                </c:pt>
                <c:pt idx="779">
                  <c:v>208.33500000000001</c:v>
                </c:pt>
                <c:pt idx="780">
                  <c:v>213.01300000000001</c:v>
                </c:pt>
                <c:pt idx="781">
                  <c:v>215.64</c:v>
                </c:pt>
                <c:pt idx="782">
                  <c:v>215.685</c:v>
                </c:pt>
                <c:pt idx="783">
                  <c:v>216.023</c:v>
                </c:pt>
                <c:pt idx="784">
                  <c:v>213.22200000000001</c:v>
                </c:pt>
                <c:pt idx="785">
                  <c:v>216.02500000000001</c:v>
                </c:pt>
                <c:pt idx="786">
                  <c:v>213.17</c:v>
                </c:pt>
                <c:pt idx="787">
                  <c:v>212.99700000000001</c:v>
                </c:pt>
                <c:pt idx="788">
                  <c:v>209.06399999999999</c:v>
                </c:pt>
                <c:pt idx="789">
                  <c:v>205.80500000000001</c:v>
                </c:pt>
                <c:pt idx="790">
                  <c:v>212.91</c:v>
                </c:pt>
                <c:pt idx="791">
                  <c:v>209.465</c:v>
                </c:pt>
                <c:pt idx="792">
                  <c:v>204.108</c:v>
                </c:pt>
                <c:pt idx="793">
                  <c:v>205.33199999999999</c:v>
                </c:pt>
                <c:pt idx="794">
                  <c:v>208.46799999999999</c:v>
                </c:pt>
                <c:pt idx="795">
                  <c:v>200.63499999999999</c:v>
                </c:pt>
                <c:pt idx="796">
                  <c:v>195.858</c:v>
                </c:pt>
                <c:pt idx="797">
                  <c:v>194.59800000000001</c:v>
                </c:pt>
                <c:pt idx="798">
                  <c:v>195.566</c:v>
                </c:pt>
                <c:pt idx="799">
                  <c:v>196.244</c:v>
                </c:pt>
                <c:pt idx="800">
                  <c:v>194.99199999999999</c:v>
                </c:pt>
                <c:pt idx="801">
                  <c:v>192.65899999999999</c:v>
                </c:pt>
                <c:pt idx="802">
                  <c:v>193.346</c:v>
                </c:pt>
                <c:pt idx="803">
                  <c:v>192.81899999999999</c:v>
                </c:pt>
                <c:pt idx="804">
                  <c:v>193.13499999999999</c:v>
                </c:pt>
                <c:pt idx="805">
                  <c:v>193.40199999999999</c:v>
                </c:pt>
                <c:pt idx="806">
                  <c:v>180.994</c:v>
                </c:pt>
                <c:pt idx="807">
                  <c:v>172.44900000000001</c:v>
                </c:pt>
                <c:pt idx="808">
                  <c:v>170.483</c:v>
                </c:pt>
                <c:pt idx="809">
                  <c:v>176.85400000000001</c:v>
                </c:pt>
                <c:pt idx="810">
                  <c:v>177.93199999999999</c:v>
                </c:pt>
                <c:pt idx="811">
                  <c:v>181.28299999999999</c:v>
                </c:pt>
                <c:pt idx="812">
                  <c:v>177.102</c:v>
                </c:pt>
                <c:pt idx="813">
                  <c:v>176.63900000000001</c:v>
                </c:pt>
                <c:pt idx="814">
                  <c:v>176.68700000000001</c:v>
                </c:pt>
                <c:pt idx="815">
                  <c:v>177.548</c:v>
                </c:pt>
                <c:pt idx="816">
                  <c:v>181.703</c:v>
                </c:pt>
                <c:pt idx="817">
                  <c:v>185.87299999999999</c:v>
                </c:pt>
                <c:pt idx="818">
                  <c:v>184.39699999999999</c:v>
                </c:pt>
                <c:pt idx="819">
                  <c:v>173.10400000000001</c:v>
                </c:pt>
                <c:pt idx="820">
                  <c:v>171.376</c:v>
                </c:pt>
                <c:pt idx="821">
                  <c:v>168.07300000000001</c:v>
                </c:pt>
                <c:pt idx="822">
                  <c:v>170.71</c:v>
                </c:pt>
                <c:pt idx="823">
                  <c:v>173.63200000000001</c:v>
                </c:pt>
                <c:pt idx="824">
                  <c:v>178.464</c:v>
                </c:pt>
                <c:pt idx="825">
                  <c:v>182.09700000000001</c:v>
                </c:pt>
                <c:pt idx="826">
                  <c:v>180.446</c:v>
                </c:pt>
                <c:pt idx="827">
                  <c:v>184.16</c:v>
                </c:pt>
                <c:pt idx="828">
                  <c:v>188.124</c:v>
                </c:pt>
                <c:pt idx="829">
                  <c:v>184.98400000000001</c:v>
                </c:pt>
                <c:pt idx="830">
                  <c:v>188.26599999999999</c:v>
                </c:pt>
                <c:pt idx="831">
                  <c:v>192.387</c:v>
                </c:pt>
                <c:pt idx="832">
                  <c:v>194.042</c:v>
                </c:pt>
                <c:pt idx="833">
                  <c:v>190.989</c:v>
                </c:pt>
                <c:pt idx="834">
                  <c:v>186.601</c:v>
                </c:pt>
                <c:pt idx="835">
                  <c:v>185.245</c:v>
                </c:pt>
                <c:pt idx="836">
                  <c:v>184.642</c:v>
                </c:pt>
                <c:pt idx="837">
                  <c:v>179.59</c:v>
                </c:pt>
                <c:pt idx="838">
                  <c:v>179.405</c:v>
                </c:pt>
                <c:pt idx="839">
                  <c:v>182.375</c:v>
                </c:pt>
                <c:pt idx="840">
                  <c:v>188.23</c:v>
                </c:pt>
                <c:pt idx="841">
                  <c:v>190.50700000000001</c:v>
                </c:pt>
                <c:pt idx="842">
                  <c:v>187.34100000000001</c:v>
                </c:pt>
                <c:pt idx="843">
                  <c:v>184.61799999999999</c:v>
                </c:pt>
                <c:pt idx="844">
                  <c:v>181.744</c:v>
                </c:pt>
                <c:pt idx="845">
                  <c:v>180.92400000000001</c:v>
                </c:pt>
                <c:pt idx="846">
                  <c:v>181.471</c:v>
                </c:pt>
                <c:pt idx="847">
                  <c:v>186.91399999999999</c:v>
                </c:pt>
                <c:pt idx="848">
                  <c:v>182.97499999999999</c:v>
                </c:pt>
                <c:pt idx="849">
                  <c:v>178.09700000000001</c:v>
                </c:pt>
                <c:pt idx="850">
                  <c:v>185.10900000000001</c:v>
                </c:pt>
                <c:pt idx="851">
                  <c:v>190.81</c:v>
                </c:pt>
                <c:pt idx="852">
                  <c:v>187.608</c:v>
                </c:pt>
                <c:pt idx="853">
                  <c:v>186.827</c:v>
                </c:pt>
                <c:pt idx="854">
                  <c:v>183.69200000000001</c:v>
                </c:pt>
                <c:pt idx="855">
                  <c:v>176.12299999999999</c:v>
                </c:pt>
                <c:pt idx="856">
                  <c:v>174.56</c:v>
                </c:pt>
                <c:pt idx="857">
                  <c:v>176.691</c:v>
                </c:pt>
                <c:pt idx="858">
                  <c:v>173.08500000000001</c:v>
                </c:pt>
                <c:pt idx="859">
                  <c:v>168.922</c:v>
                </c:pt>
                <c:pt idx="860">
                  <c:v>166.446</c:v>
                </c:pt>
                <c:pt idx="861">
                  <c:v>161.68</c:v>
                </c:pt>
                <c:pt idx="862">
                  <c:v>150.643</c:v>
                </c:pt>
                <c:pt idx="863">
                  <c:v>151.34200000000001</c:v>
                </c:pt>
                <c:pt idx="864">
                  <c:v>154.755</c:v>
                </c:pt>
                <c:pt idx="865">
                  <c:v>151.708</c:v>
                </c:pt>
                <c:pt idx="866">
                  <c:v>157.023</c:v>
                </c:pt>
                <c:pt idx="867">
                  <c:v>142.08000000000001</c:v>
                </c:pt>
                <c:pt idx="868">
                  <c:v>127.021</c:v>
                </c:pt>
                <c:pt idx="869">
                  <c:v>107.306</c:v>
                </c:pt>
                <c:pt idx="870">
                  <c:v>109.613</c:v>
                </c:pt>
                <c:pt idx="871">
                  <c:v>128.97900000000001</c:v>
                </c:pt>
                <c:pt idx="872">
                  <c:v>129.04499999999999</c:v>
                </c:pt>
                <c:pt idx="873">
                  <c:v>129.81899999999999</c:v>
                </c:pt>
                <c:pt idx="874">
                  <c:v>127.667</c:v>
                </c:pt>
                <c:pt idx="875">
                  <c:v>117.268</c:v>
                </c:pt>
                <c:pt idx="876">
                  <c:v>119.27200000000001</c:v>
                </c:pt>
                <c:pt idx="877">
                  <c:v>118.93</c:v>
                </c:pt>
                <c:pt idx="878">
                  <c:v>114.32</c:v>
                </c:pt>
                <c:pt idx="879">
                  <c:v>107.65300000000001</c:v>
                </c:pt>
                <c:pt idx="880">
                  <c:v>109.435</c:v>
                </c:pt>
                <c:pt idx="881">
                  <c:v>100.181</c:v>
                </c:pt>
                <c:pt idx="882">
                  <c:v>108.783</c:v>
                </c:pt>
                <c:pt idx="883">
                  <c:v>115.851</c:v>
                </c:pt>
                <c:pt idx="884">
                  <c:v>116.377</c:v>
                </c:pt>
                <c:pt idx="885">
                  <c:v>114.373</c:v>
                </c:pt>
                <c:pt idx="886">
                  <c:v>113.065</c:v>
                </c:pt>
                <c:pt idx="887">
                  <c:v>111.86499999999999</c:v>
                </c:pt>
                <c:pt idx="888">
                  <c:v>112.792</c:v>
                </c:pt>
                <c:pt idx="889">
                  <c:v>95.694000000000003</c:v>
                </c:pt>
                <c:pt idx="890">
                  <c:v>96.241</c:v>
                </c:pt>
                <c:pt idx="891">
                  <c:v>91.872</c:v>
                </c:pt>
                <c:pt idx="892">
                  <c:v>100.452</c:v>
                </c:pt>
                <c:pt idx="893">
                  <c:v>109.988</c:v>
                </c:pt>
                <c:pt idx="894">
                  <c:v>106.684</c:v>
                </c:pt>
                <c:pt idx="895">
                  <c:v>109.68300000000001</c:v>
                </c:pt>
                <c:pt idx="896">
                  <c:v>110.892</c:v>
                </c:pt>
                <c:pt idx="897">
                  <c:v>109.818</c:v>
                </c:pt>
                <c:pt idx="898">
                  <c:v>110.95099999999999</c:v>
                </c:pt>
                <c:pt idx="899">
                  <c:v>121.631</c:v>
                </c:pt>
                <c:pt idx="900">
                  <c:v>127.92700000000001</c:v>
                </c:pt>
                <c:pt idx="901">
                  <c:v>117.937</c:v>
                </c:pt>
                <c:pt idx="902">
                  <c:v>111.67700000000001</c:v>
                </c:pt>
                <c:pt idx="903">
                  <c:v>105.17100000000001</c:v>
                </c:pt>
                <c:pt idx="904">
                  <c:v>104.917</c:v>
                </c:pt>
                <c:pt idx="905">
                  <c:v>102.43</c:v>
                </c:pt>
                <c:pt idx="906">
                  <c:v>97.593000000000004</c:v>
                </c:pt>
                <c:pt idx="907">
                  <c:v>101.14100000000001</c:v>
                </c:pt>
                <c:pt idx="908">
                  <c:v>103.496</c:v>
                </c:pt>
                <c:pt idx="909">
                  <c:v>105.456</c:v>
                </c:pt>
                <c:pt idx="910">
                  <c:v>101.925</c:v>
                </c:pt>
                <c:pt idx="911">
                  <c:v>106.536</c:v>
                </c:pt>
                <c:pt idx="912">
                  <c:v>108.96899999999999</c:v>
                </c:pt>
                <c:pt idx="913">
                  <c:v>114.56399999999999</c:v>
                </c:pt>
                <c:pt idx="914">
                  <c:v>117.495</c:v>
                </c:pt>
                <c:pt idx="915">
                  <c:v>112.82899999999999</c:v>
                </c:pt>
                <c:pt idx="916">
                  <c:v>117.295</c:v>
                </c:pt>
                <c:pt idx="917">
                  <c:v>120.46599999999999</c:v>
                </c:pt>
                <c:pt idx="918">
                  <c:v>121.593</c:v>
                </c:pt>
                <c:pt idx="919">
                  <c:v>120.465</c:v>
                </c:pt>
                <c:pt idx="920">
                  <c:v>126.19799999999999</c:v>
                </c:pt>
                <c:pt idx="921">
                  <c:v>122.773</c:v>
                </c:pt>
                <c:pt idx="922">
                  <c:v>121.084</c:v>
                </c:pt>
                <c:pt idx="923">
                  <c:v>120.54300000000001</c:v>
                </c:pt>
                <c:pt idx="924">
                  <c:v>126.58</c:v>
                </c:pt>
                <c:pt idx="925">
                  <c:v>136.221</c:v>
                </c:pt>
                <c:pt idx="926">
                  <c:v>141.69</c:v>
                </c:pt>
                <c:pt idx="927">
                  <c:v>137.47399999999999</c:v>
                </c:pt>
                <c:pt idx="928">
                  <c:v>133.68799999999999</c:v>
                </c:pt>
                <c:pt idx="929">
                  <c:v>127.473</c:v>
                </c:pt>
                <c:pt idx="930">
                  <c:v>131.35</c:v>
                </c:pt>
                <c:pt idx="931">
                  <c:v>121.919</c:v>
                </c:pt>
                <c:pt idx="932">
                  <c:v>120.678</c:v>
                </c:pt>
                <c:pt idx="933">
                  <c:v>117.244</c:v>
                </c:pt>
                <c:pt idx="934">
                  <c:v>111.77</c:v>
                </c:pt>
                <c:pt idx="935">
                  <c:v>110.593</c:v>
                </c:pt>
                <c:pt idx="936">
                  <c:v>107.52500000000001</c:v>
                </c:pt>
                <c:pt idx="937">
                  <c:v>94.352000000000004</c:v>
                </c:pt>
                <c:pt idx="938">
                  <c:v>92.531999999999996</c:v>
                </c:pt>
                <c:pt idx="939">
                  <c:v>92.286000000000001</c:v>
                </c:pt>
                <c:pt idx="940">
                  <c:v>88.16</c:v>
                </c:pt>
                <c:pt idx="941">
                  <c:v>92.903999999999996</c:v>
                </c:pt>
                <c:pt idx="942">
                  <c:v>89.263999999999996</c:v>
                </c:pt>
                <c:pt idx="943">
                  <c:v>88.715999999999994</c:v>
                </c:pt>
                <c:pt idx="944">
                  <c:v>86.606999999999999</c:v>
                </c:pt>
                <c:pt idx="945">
                  <c:v>79.180999999999997</c:v>
                </c:pt>
                <c:pt idx="946">
                  <c:v>78.278000000000006</c:v>
                </c:pt>
                <c:pt idx="947">
                  <c:v>79.103999999999999</c:v>
                </c:pt>
                <c:pt idx="948">
                  <c:v>83.980999999999995</c:v>
                </c:pt>
                <c:pt idx="949">
                  <c:v>76.802000000000007</c:v>
                </c:pt>
                <c:pt idx="950">
                  <c:v>75.902000000000001</c:v>
                </c:pt>
                <c:pt idx="951">
                  <c:v>85.058999999999997</c:v>
                </c:pt>
                <c:pt idx="952">
                  <c:v>89.953999999999994</c:v>
                </c:pt>
                <c:pt idx="953">
                  <c:v>97.805999999999997</c:v>
                </c:pt>
                <c:pt idx="954">
                  <c:v>90.338999999999999</c:v>
                </c:pt>
                <c:pt idx="955">
                  <c:v>79.168999999999997</c:v>
                </c:pt>
                <c:pt idx="956">
                  <c:v>84.941999999999993</c:v>
                </c:pt>
                <c:pt idx="957">
                  <c:v>91.516999999999996</c:v>
                </c:pt>
                <c:pt idx="958">
                  <c:v>96.968999999999994</c:v>
                </c:pt>
                <c:pt idx="959">
                  <c:v>98.863</c:v>
                </c:pt>
                <c:pt idx="960">
                  <c:v>93.954999999999998</c:v>
                </c:pt>
                <c:pt idx="961">
                  <c:v>97.906999999999996</c:v>
                </c:pt>
                <c:pt idx="962">
                  <c:v>107.15300000000001</c:v>
                </c:pt>
                <c:pt idx="963">
                  <c:v>102.81</c:v>
                </c:pt>
                <c:pt idx="964">
                  <c:v>106.529</c:v>
                </c:pt>
                <c:pt idx="965">
                  <c:v>105.51900000000001</c:v>
                </c:pt>
                <c:pt idx="966">
                  <c:v>111.182</c:v>
                </c:pt>
                <c:pt idx="967">
                  <c:v>104.321</c:v>
                </c:pt>
                <c:pt idx="968">
                  <c:v>108.045</c:v>
                </c:pt>
                <c:pt idx="969">
                  <c:v>102.42100000000001</c:v>
                </c:pt>
                <c:pt idx="970">
                  <c:v>101.619</c:v>
                </c:pt>
                <c:pt idx="971">
                  <c:v>104.682</c:v>
                </c:pt>
                <c:pt idx="972">
                  <c:v>109.301</c:v>
                </c:pt>
                <c:pt idx="973">
                  <c:v>112.587</c:v>
                </c:pt>
                <c:pt idx="974">
                  <c:v>107.78</c:v>
                </c:pt>
                <c:pt idx="975">
                  <c:v>108.63200000000001</c:v>
                </c:pt>
                <c:pt idx="976">
                  <c:v>102.97</c:v>
                </c:pt>
                <c:pt idx="977">
                  <c:v>106.56399999999999</c:v>
                </c:pt>
                <c:pt idx="978">
                  <c:v>105.542</c:v>
                </c:pt>
                <c:pt idx="979">
                  <c:v>106.90900000000001</c:v>
                </c:pt>
                <c:pt idx="980">
                  <c:v>104.431</c:v>
                </c:pt>
                <c:pt idx="981">
                  <c:v>108.71</c:v>
                </c:pt>
                <c:pt idx="982">
                  <c:v>110.59</c:v>
                </c:pt>
                <c:pt idx="983">
                  <c:v>115.58799999999999</c:v>
                </c:pt>
                <c:pt idx="984">
                  <c:v>120.479</c:v>
                </c:pt>
                <c:pt idx="985">
                  <c:v>124.66800000000001</c:v>
                </c:pt>
                <c:pt idx="986">
                  <c:v>129.35599999999999</c:v>
                </c:pt>
                <c:pt idx="987">
                  <c:v>135.10499999999999</c:v>
                </c:pt>
                <c:pt idx="988">
                  <c:v>135.202</c:v>
                </c:pt>
                <c:pt idx="989">
                  <c:v>132.69499999999999</c:v>
                </c:pt>
                <c:pt idx="990">
                  <c:v>139.018</c:v>
                </c:pt>
                <c:pt idx="991">
                  <c:v>140.55699999999999</c:v>
                </c:pt>
                <c:pt idx="992">
                  <c:v>141.01</c:v>
                </c:pt>
                <c:pt idx="993">
                  <c:v>141.01</c:v>
                </c:pt>
                <c:pt idx="994">
                  <c:v>132.446</c:v>
                </c:pt>
                <c:pt idx="995">
                  <c:v>126.8</c:v>
                </c:pt>
                <c:pt idx="996">
                  <c:v>120.477</c:v>
                </c:pt>
                <c:pt idx="997">
                  <c:v>119.739</c:v>
                </c:pt>
                <c:pt idx="998">
                  <c:v>118.024</c:v>
                </c:pt>
                <c:pt idx="999">
                  <c:v>117.12</c:v>
                </c:pt>
                <c:pt idx="1000">
                  <c:v>116.886</c:v>
                </c:pt>
                <c:pt idx="1001">
                  <c:v>113.733</c:v>
                </c:pt>
                <c:pt idx="1002">
                  <c:v>125.155</c:v>
                </c:pt>
                <c:pt idx="1003">
                  <c:v>127.916</c:v>
                </c:pt>
                <c:pt idx="1004">
                  <c:v>133.38800000000001</c:v>
                </c:pt>
                <c:pt idx="1005">
                  <c:v>134.125</c:v>
                </c:pt>
                <c:pt idx="1006">
                  <c:v>144.869</c:v>
                </c:pt>
                <c:pt idx="1007">
                  <c:v>145.09</c:v>
                </c:pt>
                <c:pt idx="1008">
                  <c:v>136.631</c:v>
                </c:pt>
                <c:pt idx="1009">
                  <c:v>124.988</c:v>
                </c:pt>
                <c:pt idx="1010">
                  <c:v>133.68799999999999</c:v>
                </c:pt>
                <c:pt idx="1011">
                  <c:v>135.59700000000001</c:v>
                </c:pt>
                <c:pt idx="1012">
                  <c:v>131.494</c:v>
                </c:pt>
                <c:pt idx="1013">
                  <c:v>126.352</c:v>
                </c:pt>
                <c:pt idx="1014">
                  <c:v>112.071</c:v>
                </c:pt>
                <c:pt idx="1015">
                  <c:v>126.812</c:v>
                </c:pt>
                <c:pt idx="1016">
                  <c:v>131.791</c:v>
                </c:pt>
                <c:pt idx="1017">
                  <c:v>136.26300000000001</c:v>
                </c:pt>
                <c:pt idx="1018">
                  <c:v>128.62100000000001</c:v>
                </c:pt>
                <c:pt idx="1019">
                  <c:v>137.607</c:v>
                </c:pt>
                <c:pt idx="1020">
                  <c:v>146.94999999999999</c:v>
                </c:pt>
                <c:pt idx="1021">
                  <c:v>144.35900000000001</c:v>
                </c:pt>
                <c:pt idx="1022">
                  <c:v>145.56200000000001</c:v>
                </c:pt>
                <c:pt idx="1023">
                  <c:v>146.62899999999999</c:v>
                </c:pt>
                <c:pt idx="1024">
                  <c:v>153.602</c:v>
                </c:pt>
                <c:pt idx="1025">
                  <c:v>151.904</c:v>
                </c:pt>
                <c:pt idx="1026">
                  <c:v>154.44499999999999</c:v>
                </c:pt>
                <c:pt idx="1027">
                  <c:v>148.03100000000001</c:v>
                </c:pt>
                <c:pt idx="1028">
                  <c:v>138.83500000000001</c:v>
                </c:pt>
                <c:pt idx="1029">
                  <c:v>140.12899999999999</c:v>
                </c:pt>
                <c:pt idx="1030">
                  <c:v>131.72</c:v>
                </c:pt>
                <c:pt idx="1031">
                  <c:v>132.04400000000001</c:v>
                </c:pt>
                <c:pt idx="1032">
                  <c:v>135.68199999999999</c:v>
                </c:pt>
                <c:pt idx="1033">
                  <c:v>130.63499999999999</c:v>
                </c:pt>
                <c:pt idx="1034">
                  <c:v>132.15199999999999</c:v>
                </c:pt>
                <c:pt idx="1035">
                  <c:v>125.33499999999999</c:v>
                </c:pt>
                <c:pt idx="1036">
                  <c:v>125.36</c:v>
                </c:pt>
                <c:pt idx="1037">
                  <c:v>123.078</c:v>
                </c:pt>
                <c:pt idx="1038">
                  <c:v>122.236</c:v>
                </c:pt>
                <c:pt idx="1039">
                  <c:v>129.148</c:v>
                </c:pt>
                <c:pt idx="1040">
                  <c:v>128.904</c:v>
                </c:pt>
                <c:pt idx="1041">
                  <c:v>122.14700000000001</c:v>
                </c:pt>
                <c:pt idx="1042">
                  <c:v>119.679</c:v>
                </c:pt>
                <c:pt idx="1043">
                  <c:v>124.105</c:v>
                </c:pt>
                <c:pt idx="1044">
                  <c:v>149.012</c:v>
                </c:pt>
                <c:pt idx="1045">
                  <c:v>154.20099999999999</c:v>
                </c:pt>
                <c:pt idx="1046">
                  <c:v>157.64599999999999</c:v>
                </c:pt>
                <c:pt idx="1047">
                  <c:v>157.32400000000001</c:v>
                </c:pt>
                <c:pt idx="1048">
                  <c:v>163.005</c:v>
                </c:pt>
                <c:pt idx="1049">
                  <c:v>163.19300000000001</c:v>
                </c:pt>
                <c:pt idx="1050">
                  <c:v>172.482</c:v>
                </c:pt>
                <c:pt idx="1051">
                  <c:v>178.22200000000001</c:v>
                </c:pt>
                <c:pt idx="1052">
                  <c:v>175.238</c:v>
                </c:pt>
                <c:pt idx="1053">
                  <c:v>174.57</c:v>
                </c:pt>
                <c:pt idx="1054">
                  <c:v>178.05099999999999</c:v>
                </c:pt>
                <c:pt idx="1055">
                  <c:v>181.68899999999999</c:v>
                </c:pt>
                <c:pt idx="1056">
                  <c:v>177.96</c:v>
                </c:pt>
                <c:pt idx="1057">
                  <c:v>179.53100000000001</c:v>
                </c:pt>
                <c:pt idx="1058">
                  <c:v>187.05500000000001</c:v>
                </c:pt>
                <c:pt idx="1059">
                  <c:v>195.142</c:v>
                </c:pt>
                <c:pt idx="1060">
                  <c:v>182.38399999999999</c:v>
                </c:pt>
                <c:pt idx="1061">
                  <c:v>192.76499999999999</c:v>
                </c:pt>
                <c:pt idx="1062">
                  <c:v>190.298</c:v>
                </c:pt>
                <c:pt idx="1063">
                  <c:v>193.679</c:v>
                </c:pt>
                <c:pt idx="1064">
                  <c:v>198.833</c:v>
                </c:pt>
                <c:pt idx="1065">
                  <c:v>196.667</c:v>
                </c:pt>
                <c:pt idx="1066">
                  <c:v>193.02799999999999</c:v>
                </c:pt>
                <c:pt idx="1067">
                  <c:v>191.91300000000001</c:v>
                </c:pt>
                <c:pt idx="1068">
                  <c:v>192.273</c:v>
                </c:pt>
                <c:pt idx="1069">
                  <c:v>188.30199999999999</c:v>
                </c:pt>
                <c:pt idx="1070">
                  <c:v>180.99799999999999</c:v>
                </c:pt>
                <c:pt idx="1071">
                  <c:v>188.45</c:v>
                </c:pt>
                <c:pt idx="1072">
                  <c:v>183.173</c:v>
                </c:pt>
                <c:pt idx="1073">
                  <c:v>181.81899999999999</c:v>
                </c:pt>
                <c:pt idx="1074">
                  <c:v>183.167</c:v>
                </c:pt>
                <c:pt idx="1075">
                  <c:v>180.94399999999999</c:v>
                </c:pt>
                <c:pt idx="1076">
                  <c:v>183.316</c:v>
                </c:pt>
                <c:pt idx="1077">
                  <c:v>185.767</c:v>
                </c:pt>
                <c:pt idx="1078">
                  <c:v>190.5</c:v>
                </c:pt>
                <c:pt idx="1079">
                  <c:v>193.108</c:v>
                </c:pt>
                <c:pt idx="1080">
                  <c:v>215.012</c:v>
                </c:pt>
                <c:pt idx="1081">
                  <c:v>211.78800000000001</c:v>
                </c:pt>
                <c:pt idx="1082">
                  <c:v>212.273</c:v>
                </c:pt>
                <c:pt idx="1083">
                  <c:v>214.84700000000001</c:v>
                </c:pt>
                <c:pt idx="1084">
                  <c:v>212.15600000000001</c:v>
                </c:pt>
                <c:pt idx="1085">
                  <c:v>207.06399999999999</c:v>
                </c:pt>
                <c:pt idx="1086">
                  <c:v>203.17400000000001</c:v>
                </c:pt>
                <c:pt idx="1087">
                  <c:v>188.185</c:v>
                </c:pt>
                <c:pt idx="1088">
                  <c:v>197.89099999999999</c:v>
                </c:pt>
                <c:pt idx="1089">
                  <c:v>201.298</c:v>
                </c:pt>
                <c:pt idx="1090">
                  <c:v>206.96199999999999</c:v>
                </c:pt>
                <c:pt idx="1091">
                  <c:v>206.554</c:v>
                </c:pt>
                <c:pt idx="1092">
                  <c:v>206.267</c:v>
                </c:pt>
                <c:pt idx="1093">
                  <c:v>207.32900000000001</c:v>
                </c:pt>
                <c:pt idx="1094">
                  <c:v>211.78200000000001</c:v>
                </c:pt>
                <c:pt idx="1095">
                  <c:v>214.245</c:v>
                </c:pt>
                <c:pt idx="1096">
                  <c:v>221.1</c:v>
                </c:pt>
                <c:pt idx="1097">
                  <c:v>220.035</c:v>
                </c:pt>
                <c:pt idx="1098">
                  <c:v>222.2</c:v>
                </c:pt>
                <c:pt idx="1099">
                  <c:v>225.87</c:v>
                </c:pt>
                <c:pt idx="1100">
                  <c:v>226.68</c:v>
                </c:pt>
                <c:pt idx="1101">
                  <c:v>230.886</c:v>
                </c:pt>
                <c:pt idx="1102">
                  <c:v>236.63300000000001</c:v>
                </c:pt>
                <c:pt idx="1103">
                  <c:v>235.108</c:v>
                </c:pt>
                <c:pt idx="1104">
                  <c:v>242.24799999999999</c:v>
                </c:pt>
                <c:pt idx="1105">
                  <c:v>242.398</c:v>
                </c:pt>
                <c:pt idx="1106">
                  <c:v>234.761</c:v>
                </c:pt>
                <c:pt idx="1107">
                  <c:v>232.66399999999999</c:v>
                </c:pt>
                <c:pt idx="1108">
                  <c:v>231.303</c:v>
                </c:pt>
                <c:pt idx="1109">
                  <c:v>226.07900000000001</c:v>
                </c:pt>
                <c:pt idx="1110">
                  <c:v>211.05099999999999</c:v>
                </c:pt>
                <c:pt idx="1111">
                  <c:v>215.61600000000001</c:v>
                </c:pt>
                <c:pt idx="1112">
                  <c:v>224.27799999999999</c:v>
                </c:pt>
                <c:pt idx="1113">
                  <c:v>219.374</c:v>
                </c:pt>
                <c:pt idx="1114">
                  <c:v>218.738</c:v>
                </c:pt>
                <c:pt idx="1115">
                  <c:v>216.24799999999999</c:v>
                </c:pt>
                <c:pt idx="1116">
                  <c:v>223.58699999999999</c:v>
                </c:pt>
                <c:pt idx="1117">
                  <c:v>219.154</c:v>
                </c:pt>
                <c:pt idx="1118">
                  <c:v>216.785</c:v>
                </c:pt>
                <c:pt idx="1119">
                  <c:v>218.46199999999999</c:v>
                </c:pt>
                <c:pt idx="1120">
                  <c:v>225.553</c:v>
                </c:pt>
                <c:pt idx="1121">
                  <c:v>229.87100000000001</c:v>
                </c:pt>
                <c:pt idx="1122">
                  <c:v>218.80199999999999</c:v>
                </c:pt>
                <c:pt idx="1123">
                  <c:v>215.852</c:v>
                </c:pt>
                <c:pt idx="1124">
                  <c:v>205.46700000000001</c:v>
                </c:pt>
                <c:pt idx="1125">
                  <c:v>207.583</c:v>
                </c:pt>
                <c:pt idx="1126">
                  <c:v>207.60300000000001</c:v>
                </c:pt>
                <c:pt idx="1127">
                  <c:v>205.43299999999999</c:v>
                </c:pt>
                <c:pt idx="1128">
                  <c:v>205.32499999999999</c:v>
                </c:pt>
                <c:pt idx="1129">
                  <c:v>209.911</c:v>
                </c:pt>
                <c:pt idx="1130">
                  <c:v>207.798</c:v>
                </c:pt>
                <c:pt idx="1131">
                  <c:v>210.45699999999999</c:v>
                </c:pt>
                <c:pt idx="1132">
                  <c:v>210.46700000000001</c:v>
                </c:pt>
                <c:pt idx="1133">
                  <c:v>202.434</c:v>
                </c:pt>
                <c:pt idx="1134">
                  <c:v>194.31899999999999</c:v>
                </c:pt>
                <c:pt idx="1135">
                  <c:v>197.01400000000001</c:v>
                </c:pt>
                <c:pt idx="1136">
                  <c:v>193.977</c:v>
                </c:pt>
                <c:pt idx="1137">
                  <c:v>188.268</c:v>
                </c:pt>
                <c:pt idx="1138">
                  <c:v>184.48</c:v>
                </c:pt>
                <c:pt idx="1139">
                  <c:v>184.77199999999999</c:v>
                </c:pt>
                <c:pt idx="1140">
                  <c:v>188.83500000000001</c:v>
                </c:pt>
                <c:pt idx="1141">
                  <c:v>187.72</c:v>
                </c:pt>
                <c:pt idx="1142">
                  <c:v>188.9</c:v>
                </c:pt>
                <c:pt idx="1143">
                  <c:v>199.499</c:v>
                </c:pt>
                <c:pt idx="1144">
                  <c:v>195.4</c:v>
                </c:pt>
                <c:pt idx="1145">
                  <c:v>201.667</c:v>
                </c:pt>
                <c:pt idx="1146">
                  <c:v>193.178</c:v>
                </c:pt>
                <c:pt idx="1147">
                  <c:v>186.78</c:v>
                </c:pt>
                <c:pt idx="1148">
                  <c:v>176.87</c:v>
                </c:pt>
                <c:pt idx="1149">
                  <c:v>184.21899999999999</c:v>
                </c:pt>
                <c:pt idx="1150">
                  <c:v>174.041</c:v>
                </c:pt>
                <c:pt idx="1151">
                  <c:v>166.667</c:v>
                </c:pt>
                <c:pt idx="1152">
                  <c:v>176.29300000000001</c:v>
                </c:pt>
                <c:pt idx="1153">
                  <c:v>175.703</c:v>
                </c:pt>
                <c:pt idx="1154">
                  <c:v>178.96700000000001</c:v>
                </c:pt>
                <c:pt idx="1155">
                  <c:v>171.584</c:v>
                </c:pt>
                <c:pt idx="1156">
                  <c:v>156.9</c:v>
                </c:pt>
                <c:pt idx="1157">
                  <c:v>155.20099999999999</c:v>
                </c:pt>
                <c:pt idx="1158">
                  <c:v>157.85400000000001</c:v>
                </c:pt>
                <c:pt idx="1159">
                  <c:v>167.227</c:v>
                </c:pt>
                <c:pt idx="1160">
                  <c:v>178.041</c:v>
                </c:pt>
                <c:pt idx="1161">
                  <c:v>185.05799999999999</c:v>
                </c:pt>
                <c:pt idx="1162">
                  <c:v>187.53299999999999</c:v>
                </c:pt>
                <c:pt idx="1163">
                  <c:v>189.56700000000001</c:v>
                </c:pt>
                <c:pt idx="1164">
                  <c:v>186.06700000000001</c:v>
                </c:pt>
                <c:pt idx="1165">
                  <c:v>172.05199999999999</c:v>
                </c:pt>
                <c:pt idx="1166">
                  <c:v>174.702</c:v>
                </c:pt>
                <c:pt idx="1167">
                  <c:v>157.57</c:v>
                </c:pt>
                <c:pt idx="1168">
                  <c:v>129.41499999999999</c:v>
                </c:pt>
                <c:pt idx="1169">
                  <c:v>135.167</c:v>
                </c:pt>
                <c:pt idx="1170">
                  <c:v>135.62700000000001</c:v>
                </c:pt>
                <c:pt idx="1171">
                  <c:v>133.52699999999999</c:v>
                </c:pt>
                <c:pt idx="1172">
                  <c:v>126.248</c:v>
                </c:pt>
                <c:pt idx="1173">
                  <c:v>117.66200000000001</c:v>
                </c:pt>
                <c:pt idx="1174">
                  <c:v>123.17700000000001</c:v>
                </c:pt>
                <c:pt idx="1175">
                  <c:v>135.316</c:v>
                </c:pt>
                <c:pt idx="1176">
                  <c:v>151.291</c:v>
                </c:pt>
                <c:pt idx="1177">
                  <c:v>143.65</c:v>
                </c:pt>
                <c:pt idx="1178">
                  <c:v>131.98099999999999</c:v>
                </c:pt>
                <c:pt idx="1179">
                  <c:v>130.768</c:v>
                </c:pt>
                <c:pt idx="1180">
                  <c:v>122.05200000000001</c:v>
                </c:pt>
                <c:pt idx="1181">
                  <c:v>119.411</c:v>
                </c:pt>
                <c:pt idx="1182">
                  <c:v>107.852</c:v>
                </c:pt>
                <c:pt idx="1183">
                  <c:v>98.384</c:v>
                </c:pt>
                <c:pt idx="1184">
                  <c:v>92.028999999999996</c:v>
                </c:pt>
                <c:pt idx="1185">
                  <c:v>89.004000000000005</c:v>
                </c:pt>
                <c:pt idx="1186">
                  <c:v>70.864999999999995</c:v>
                </c:pt>
                <c:pt idx="1187">
                  <c:v>70.552999999999997</c:v>
                </c:pt>
                <c:pt idx="1188">
                  <c:v>59.433</c:v>
                </c:pt>
                <c:pt idx="1189">
                  <c:v>66.900000000000006</c:v>
                </c:pt>
                <c:pt idx="1190">
                  <c:v>42.692</c:v>
                </c:pt>
                <c:pt idx="1191">
                  <c:v>54.000999999999998</c:v>
                </c:pt>
                <c:pt idx="1192">
                  <c:v>61.207999999999998</c:v>
                </c:pt>
                <c:pt idx="1193">
                  <c:v>62.695</c:v>
                </c:pt>
                <c:pt idx="1194">
                  <c:v>61.539000000000001</c:v>
                </c:pt>
                <c:pt idx="1195">
                  <c:v>52.534999999999997</c:v>
                </c:pt>
                <c:pt idx="1196">
                  <c:v>37.271999999999998</c:v>
                </c:pt>
                <c:pt idx="1197">
                  <c:v>40.823</c:v>
                </c:pt>
                <c:pt idx="1198">
                  <c:v>38.506</c:v>
                </c:pt>
                <c:pt idx="1199">
                  <c:v>39.082000000000001</c:v>
                </c:pt>
                <c:pt idx="1200">
                  <c:v>44.427</c:v>
                </c:pt>
                <c:pt idx="1201">
                  <c:v>38.76</c:v>
                </c:pt>
                <c:pt idx="1202">
                  <c:v>38.265000000000001</c:v>
                </c:pt>
                <c:pt idx="1203">
                  <c:v>48.442</c:v>
                </c:pt>
                <c:pt idx="1204">
                  <c:v>41.307000000000002</c:v>
                </c:pt>
                <c:pt idx="1205">
                  <c:v>56.353000000000002</c:v>
                </c:pt>
                <c:pt idx="1206">
                  <c:v>46.813000000000002</c:v>
                </c:pt>
                <c:pt idx="1207">
                  <c:v>29.279</c:v>
                </c:pt>
                <c:pt idx="1208">
                  <c:v>9.7210000000000001</c:v>
                </c:pt>
                <c:pt idx="1209">
                  <c:v>14.2</c:v>
                </c:pt>
                <c:pt idx="1210">
                  <c:v>22.311</c:v>
                </c:pt>
                <c:pt idx="1211">
                  <c:v>17.408999999999999</c:v>
                </c:pt>
                <c:pt idx="1212">
                  <c:v>2.46</c:v>
                </c:pt>
                <c:pt idx="1213">
                  <c:v>2.399</c:v>
                </c:pt>
                <c:pt idx="1214">
                  <c:v>8.8680000000000003</c:v>
                </c:pt>
                <c:pt idx="1215">
                  <c:v>18.684000000000001</c:v>
                </c:pt>
                <c:pt idx="1216">
                  <c:v>26.218</c:v>
                </c:pt>
                <c:pt idx="1217">
                  <c:v>18.033000000000001</c:v>
                </c:pt>
                <c:pt idx="1218">
                  <c:v>6.15</c:v>
                </c:pt>
                <c:pt idx="1219">
                  <c:v>1.5249999999999999</c:v>
                </c:pt>
                <c:pt idx="1220">
                  <c:v>-4.22</c:v>
                </c:pt>
                <c:pt idx="1221">
                  <c:v>-19.3</c:v>
                </c:pt>
                <c:pt idx="1222">
                  <c:v>-18.064</c:v>
                </c:pt>
                <c:pt idx="1223">
                  <c:v>-10.223000000000001</c:v>
                </c:pt>
                <c:pt idx="1224">
                  <c:v>9.3079999999999998</c:v>
                </c:pt>
                <c:pt idx="1225">
                  <c:v>25.145</c:v>
                </c:pt>
                <c:pt idx="1226">
                  <c:v>21.006</c:v>
                </c:pt>
                <c:pt idx="1227">
                  <c:v>4.7709999999999999</c:v>
                </c:pt>
                <c:pt idx="1228">
                  <c:v>-7.2320000000000002</c:v>
                </c:pt>
                <c:pt idx="1229">
                  <c:v>-16.957999999999998</c:v>
                </c:pt>
                <c:pt idx="1230">
                  <c:v>3.1070000000000002</c:v>
                </c:pt>
                <c:pt idx="1231">
                  <c:v>23.977</c:v>
                </c:pt>
                <c:pt idx="1232">
                  <c:v>26.59</c:v>
                </c:pt>
                <c:pt idx="1233">
                  <c:v>38.369999999999997</c:v>
                </c:pt>
                <c:pt idx="1234">
                  <c:v>41.564999999999998</c:v>
                </c:pt>
                <c:pt idx="1235">
                  <c:v>52.432000000000002</c:v>
                </c:pt>
                <c:pt idx="1236">
                  <c:v>37.92</c:v>
                </c:pt>
                <c:pt idx="1237">
                  <c:v>43.228999999999999</c:v>
                </c:pt>
                <c:pt idx="1238">
                  <c:v>34.07</c:v>
                </c:pt>
                <c:pt idx="1239">
                  <c:v>28.661999999999999</c:v>
                </c:pt>
                <c:pt idx="1240">
                  <c:v>38.228000000000002</c:v>
                </c:pt>
                <c:pt idx="1241">
                  <c:v>28.167000000000002</c:v>
                </c:pt>
                <c:pt idx="1242">
                  <c:v>42.3</c:v>
                </c:pt>
                <c:pt idx="1243">
                  <c:v>44.43</c:v>
                </c:pt>
                <c:pt idx="1244">
                  <c:v>36.720999999999997</c:v>
                </c:pt>
                <c:pt idx="1245">
                  <c:v>31.5</c:v>
                </c:pt>
                <c:pt idx="1246">
                  <c:v>63.268000000000001</c:v>
                </c:pt>
                <c:pt idx="1247">
                  <c:v>53.691000000000003</c:v>
                </c:pt>
                <c:pt idx="1248">
                  <c:v>10.569000000000001</c:v>
                </c:pt>
                <c:pt idx="1249">
                  <c:v>17.123999999999999</c:v>
                </c:pt>
                <c:pt idx="1250">
                  <c:v>10.518000000000001</c:v>
                </c:pt>
                <c:pt idx="1251">
                  <c:v>3.6440000000000001</c:v>
                </c:pt>
                <c:pt idx="1252">
                  <c:v>4.0810000000000004</c:v>
                </c:pt>
                <c:pt idx="1253">
                  <c:v>-5.4850000000000003</c:v>
                </c:pt>
                <c:pt idx="1254">
                  <c:v>1.468</c:v>
                </c:pt>
                <c:pt idx="1255">
                  <c:v>11.65</c:v>
                </c:pt>
                <c:pt idx="1256">
                  <c:v>-5.1790000000000003</c:v>
                </c:pt>
                <c:pt idx="1257">
                  <c:v>-8.6869999999999994</c:v>
                </c:pt>
                <c:pt idx="1258">
                  <c:v>1.246</c:v>
                </c:pt>
                <c:pt idx="1259">
                  <c:v>8.1310000000000002</c:v>
                </c:pt>
                <c:pt idx="1260">
                  <c:v>14.547000000000001</c:v>
                </c:pt>
                <c:pt idx="1261">
                  <c:v>6.2720000000000002</c:v>
                </c:pt>
                <c:pt idx="1262">
                  <c:v>-0.93</c:v>
                </c:pt>
                <c:pt idx="1263">
                  <c:v>2.972</c:v>
                </c:pt>
                <c:pt idx="1264">
                  <c:v>8.2420000000000009</c:v>
                </c:pt>
                <c:pt idx="1265">
                  <c:v>5.53</c:v>
                </c:pt>
                <c:pt idx="1266">
                  <c:v>17.119</c:v>
                </c:pt>
                <c:pt idx="1267">
                  <c:v>22.202000000000002</c:v>
                </c:pt>
                <c:pt idx="1268">
                  <c:v>16.72</c:v>
                </c:pt>
                <c:pt idx="1269">
                  <c:v>7.16</c:v>
                </c:pt>
                <c:pt idx="1270">
                  <c:v>8.1159999999999997</c:v>
                </c:pt>
                <c:pt idx="1271">
                  <c:v>17.535</c:v>
                </c:pt>
                <c:pt idx="1272">
                  <c:v>18.007000000000001</c:v>
                </c:pt>
                <c:pt idx="1273">
                  <c:v>9.6</c:v>
                </c:pt>
                <c:pt idx="1274">
                  <c:v>-6.7839999999999998</c:v>
                </c:pt>
                <c:pt idx="1275">
                  <c:v>4.0730000000000004</c:v>
                </c:pt>
                <c:pt idx="1276">
                  <c:v>-10.646000000000001</c:v>
                </c:pt>
                <c:pt idx="1277">
                  <c:v>-8.7159999999999993</c:v>
                </c:pt>
                <c:pt idx="1278">
                  <c:v>-19.988</c:v>
                </c:pt>
                <c:pt idx="1279">
                  <c:v>-14.872999999999999</c:v>
                </c:pt>
                <c:pt idx="1280">
                  <c:v>-24.81</c:v>
                </c:pt>
                <c:pt idx="1281">
                  <c:v>-25.247</c:v>
                </c:pt>
                <c:pt idx="1282">
                  <c:v>-17.922999999999998</c:v>
                </c:pt>
                <c:pt idx="1283">
                  <c:v>-18.562999999999999</c:v>
                </c:pt>
                <c:pt idx="1284">
                  <c:v>-15.794</c:v>
                </c:pt>
                <c:pt idx="1285">
                  <c:v>-14.209</c:v>
                </c:pt>
                <c:pt idx="1286">
                  <c:v>-19.286000000000001</c:v>
                </c:pt>
                <c:pt idx="1287">
                  <c:v>-18.692</c:v>
                </c:pt>
                <c:pt idx="1288">
                  <c:v>-24.41</c:v>
                </c:pt>
                <c:pt idx="1289">
                  <c:v>-27.931000000000001</c:v>
                </c:pt>
                <c:pt idx="1290">
                  <c:v>-21.22</c:v>
                </c:pt>
                <c:pt idx="1291">
                  <c:v>-21.497</c:v>
                </c:pt>
                <c:pt idx="1292">
                  <c:v>-31.748999999999999</c:v>
                </c:pt>
                <c:pt idx="1293">
                  <c:v>-33.128999999999998</c:v>
                </c:pt>
                <c:pt idx="1294">
                  <c:v>-33.6</c:v>
                </c:pt>
                <c:pt idx="1295">
                  <c:v>-23.762</c:v>
                </c:pt>
                <c:pt idx="1296">
                  <c:v>-31.579000000000001</c:v>
                </c:pt>
                <c:pt idx="1297">
                  <c:v>-17.536999999999999</c:v>
                </c:pt>
                <c:pt idx="1298">
                  <c:v>-29.126000000000001</c:v>
                </c:pt>
                <c:pt idx="1299">
                  <c:v>-29.140999999999998</c:v>
                </c:pt>
                <c:pt idx="1300">
                  <c:v>-24.532</c:v>
                </c:pt>
                <c:pt idx="1301">
                  <c:v>-22.664999999999999</c:v>
                </c:pt>
                <c:pt idx="1302">
                  <c:v>-11.241</c:v>
                </c:pt>
                <c:pt idx="1303">
                  <c:v>-5.5629999999999997</c:v>
                </c:pt>
                <c:pt idx="1304">
                  <c:v>0.76200000000000001</c:v>
                </c:pt>
                <c:pt idx="1305">
                  <c:v>5.032</c:v>
                </c:pt>
                <c:pt idx="1306">
                  <c:v>0.32500000000000001</c:v>
                </c:pt>
                <c:pt idx="1307">
                  <c:v>-5.16</c:v>
                </c:pt>
                <c:pt idx="1308">
                  <c:v>-4.1360000000000001</c:v>
                </c:pt>
                <c:pt idx="1309">
                  <c:v>-14.17</c:v>
                </c:pt>
                <c:pt idx="1310">
                  <c:v>-17.164999999999999</c:v>
                </c:pt>
                <c:pt idx="1311">
                  <c:v>-7.5289999999999999</c:v>
                </c:pt>
                <c:pt idx="1312">
                  <c:v>-4.1379999999999999</c:v>
                </c:pt>
                <c:pt idx="1313">
                  <c:v>2.7330000000000001</c:v>
                </c:pt>
                <c:pt idx="1314">
                  <c:v>-1.27</c:v>
                </c:pt>
                <c:pt idx="1315">
                  <c:v>8.891</c:v>
                </c:pt>
                <c:pt idx="1316">
                  <c:v>9.8650000000000002</c:v>
                </c:pt>
                <c:pt idx="1317">
                  <c:v>13.34</c:v>
                </c:pt>
                <c:pt idx="1318">
                  <c:v>1.7350000000000001</c:v>
                </c:pt>
                <c:pt idx="1319">
                  <c:v>3.7650000000000001</c:v>
                </c:pt>
                <c:pt idx="1320">
                  <c:v>3.4929999999999999</c:v>
                </c:pt>
                <c:pt idx="1321">
                  <c:v>-3.754</c:v>
                </c:pt>
                <c:pt idx="1322">
                  <c:v>1.2869999999999999</c:v>
                </c:pt>
                <c:pt idx="1323">
                  <c:v>3.6549999999999998</c:v>
                </c:pt>
                <c:pt idx="1324">
                  <c:v>11.733000000000001</c:v>
                </c:pt>
                <c:pt idx="1325">
                  <c:v>13.791</c:v>
                </c:pt>
                <c:pt idx="1326">
                  <c:v>5.0999999999999996</c:v>
                </c:pt>
                <c:pt idx="1327">
                  <c:v>4.8029999999999999</c:v>
                </c:pt>
                <c:pt idx="1328">
                  <c:v>4.4560000000000004</c:v>
                </c:pt>
                <c:pt idx="1329">
                  <c:v>-2.452</c:v>
                </c:pt>
                <c:pt idx="1330">
                  <c:v>-1.9</c:v>
                </c:pt>
                <c:pt idx="1331">
                  <c:v>2.7360000000000002</c:v>
                </c:pt>
                <c:pt idx="1332">
                  <c:v>9.6999999999999993</c:v>
                </c:pt>
                <c:pt idx="1333">
                  <c:v>1.0669999999999999</c:v>
                </c:pt>
                <c:pt idx="1334">
                  <c:v>4.9000000000000004</c:v>
                </c:pt>
                <c:pt idx="1335">
                  <c:v>-2.1389999999999998</c:v>
                </c:pt>
                <c:pt idx="1336">
                  <c:v>-1.875</c:v>
                </c:pt>
                <c:pt idx="1337">
                  <c:v>0.82499999999999996</c:v>
                </c:pt>
                <c:pt idx="1338">
                  <c:v>1.21</c:v>
                </c:pt>
                <c:pt idx="1339">
                  <c:v>-2.774</c:v>
                </c:pt>
                <c:pt idx="1340">
                  <c:v>4.4349999999999996</c:v>
                </c:pt>
                <c:pt idx="1341">
                  <c:v>21.212</c:v>
                </c:pt>
                <c:pt idx="1342">
                  <c:v>40.709000000000003</c:v>
                </c:pt>
                <c:pt idx="1343">
                  <c:v>36.097000000000001</c:v>
                </c:pt>
                <c:pt idx="1344">
                  <c:v>28.568000000000001</c:v>
                </c:pt>
                <c:pt idx="1345">
                  <c:v>18.21</c:v>
                </c:pt>
                <c:pt idx="1346">
                  <c:v>14.17</c:v>
                </c:pt>
                <c:pt idx="1347">
                  <c:v>23.167999999999999</c:v>
                </c:pt>
                <c:pt idx="1348">
                  <c:v>16.2</c:v>
                </c:pt>
                <c:pt idx="1349">
                  <c:v>11.4</c:v>
                </c:pt>
                <c:pt idx="1350">
                  <c:v>3.93</c:v>
                </c:pt>
                <c:pt idx="1351">
                  <c:v>5.9349999999999996</c:v>
                </c:pt>
                <c:pt idx="1352">
                  <c:v>8.4220000000000006</c:v>
                </c:pt>
                <c:pt idx="1353">
                  <c:v>9.4239999999999995</c:v>
                </c:pt>
                <c:pt idx="1354">
                  <c:v>5.1580000000000004</c:v>
                </c:pt>
                <c:pt idx="1355">
                  <c:v>-2.335</c:v>
                </c:pt>
                <c:pt idx="1356">
                  <c:v>-2.335</c:v>
                </c:pt>
                <c:pt idx="1357">
                  <c:v>-13.409000000000001</c:v>
                </c:pt>
                <c:pt idx="1358">
                  <c:v>-5.7350000000000003</c:v>
                </c:pt>
                <c:pt idx="1359">
                  <c:v>-0.30599999999999999</c:v>
                </c:pt>
                <c:pt idx="1360">
                  <c:v>-6.0830000000000002</c:v>
                </c:pt>
                <c:pt idx="1361">
                  <c:v>-10.172000000000001</c:v>
                </c:pt>
                <c:pt idx="1362">
                  <c:v>-8.1349999999999998</c:v>
                </c:pt>
                <c:pt idx="1363">
                  <c:v>-11.166</c:v>
                </c:pt>
                <c:pt idx="1364">
                  <c:v>-17.681000000000001</c:v>
                </c:pt>
                <c:pt idx="1365">
                  <c:v>-19.2</c:v>
                </c:pt>
                <c:pt idx="1366">
                  <c:v>-28.75</c:v>
                </c:pt>
                <c:pt idx="1367">
                  <c:v>-21</c:v>
                </c:pt>
                <c:pt idx="1368">
                  <c:v>-16.042000000000002</c:v>
                </c:pt>
                <c:pt idx="1369">
                  <c:v>-23.661999999999999</c:v>
                </c:pt>
                <c:pt idx="1370">
                  <c:v>-19.206</c:v>
                </c:pt>
                <c:pt idx="1371">
                  <c:v>-29.911000000000001</c:v>
                </c:pt>
                <c:pt idx="1372">
                  <c:v>-26.8</c:v>
                </c:pt>
                <c:pt idx="1373">
                  <c:v>-29.164999999999999</c:v>
                </c:pt>
                <c:pt idx="1374">
                  <c:v>-26.63</c:v>
                </c:pt>
                <c:pt idx="1375">
                  <c:v>-33.281999999999996</c:v>
                </c:pt>
                <c:pt idx="1376">
                  <c:v>-36.328000000000003</c:v>
                </c:pt>
                <c:pt idx="1377">
                  <c:v>-32.880000000000003</c:v>
                </c:pt>
                <c:pt idx="1378">
                  <c:v>-33.31</c:v>
                </c:pt>
                <c:pt idx="1379">
                  <c:v>-43.664999999999999</c:v>
                </c:pt>
                <c:pt idx="1380">
                  <c:v>-44</c:v>
                </c:pt>
                <c:pt idx="1381">
                  <c:v>-43.564</c:v>
                </c:pt>
                <c:pt idx="1382">
                  <c:v>-51.664999999999999</c:v>
                </c:pt>
                <c:pt idx="1383">
                  <c:v>-50.93</c:v>
                </c:pt>
                <c:pt idx="1384">
                  <c:v>-51.164999999999999</c:v>
                </c:pt>
                <c:pt idx="1385">
                  <c:v>-45.33</c:v>
                </c:pt>
                <c:pt idx="1386">
                  <c:v>-54.67</c:v>
                </c:pt>
                <c:pt idx="1387">
                  <c:v>-51.744999999999997</c:v>
                </c:pt>
                <c:pt idx="1388">
                  <c:v>-54.622</c:v>
                </c:pt>
                <c:pt idx="1389">
                  <c:v>-55.67</c:v>
                </c:pt>
                <c:pt idx="1390">
                  <c:v>-64.756</c:v>
                </c:pt>
                <c:pt idx="1391">
                  <c:v>-68.694000000000003</c:v>
                </c:pt>
                <c:pt idx="1392">
                  <c:v>-69.741</c:v>
                </c:pt>
                <c:pt idx="1393">
                  <c:v>-66.95</c:v>
                </c:pt>
                <c:pt idx="1394">
                  <c:v>-65.09</c:v>
                </c:pt>
                <c:pt idx="1395">
                  <c:v>-56.23</c:v>
                </c:pt>
                <c:pt idx="1396">
                  <c:v>-56.192999999999998</c:v>
                </c:pt>
                <c:pt idx="1397">
                  <c:v>-63.295000000000002</c:v>
                </c:pt>
                <c:pt idx="1398">
                  <c:v>-64.656000000000006</c:v>
                </c:pt>
                <c:pt idx="1399">
                  <c:v>-55.67</c:v>
                </c:pt>
                <c:pt idx="1400">
                  <c:v>-49.347999999999999</c:v>
                </c:pt>
                <c:pt idx="1401">
                  <c:v>-50.826000000000001</c:v>
                </c:pt>
                <c:pt idx="1402">
                  <c:v>-52.701999999999998</c:v>
                </c:pt>
                <c:pt idx="1403">
                  <c:v>-57.534999999999997</c:v>
                </c:pt>
                <c:pt idx="1404">
                  <c:v>-41.024999999999999</c:v>
                </c:pt>
                <c:pt idx="1405">
                  <c:v>-33.630000000000003</c:v>
                </c:pt>
                <c:pt idx="1406">
                  <c:v>-40.896000000000001</c:v>
                </c:pt>
                <c:pt idx="1407">
                  <c:v>-35.191000000000003</c:v>
                </c:pt>
                <c:pt idx="1408">
                  <c:v>-47.517000000000003</c:v>
                </c:pt>
                <c:pt idx="1409">
                  <c:v>-45.215000000000003</c:v>
                </c:pt>
                <c:pt idx="1410">
                  <c:v>-40.018000000000001</c:v>
                </c:pt>
                <c:pt idx="1411">
                  <c:v>-46.521000000000001</c:v>
                </c:pt>
                <c:pt idx="1412">
                  <c:v>-41.09</c:v>
                </c:pt>
                <c:pt idx="1413">
                  <c:v>-40.68</c:v>
                </c:pt>
                <c:pt idx="1414">
                  <c:v>-36.734999999999999</c:v>
                </c:pt>
                <c:pt idx="1415">
                  <c:v>-47.331000000000003</c:v>
                </c:pt>
                <c:pt idx="1416">
                  <c:v>-58.026000000000003</c:v>
                </c:pt>
                <c:pt idx="1417">
                  <c:v>-65.042000000000002</c:v>
                </c:pt>
                <c:pt idx="1418">
                  <c:v>-65.63</c:v>
                </c:pt>
                <c:pt idx="1419">
                  <c:v>-62.234000000000002</c:v>
                </c:pt>
                <c:pt idx="1420">
                  <c:v>-58.795000000000002</c:v>
                </c:pt>
                <c:pt idx="1421">
                  <c:v>-59.164000000000001</c:v>
                </c:pt>
                <c:pt idx="1422">
                  <c:v>-52.475999999999999</c:v>
                </c:pt>
                <c:pt idx="1423">
                  <c:v>-49.534999999999997</c:v>
                </c:pt>
                <c:pt idx="1424">
                  <c:v>-45.473999999999997</c:v>
                </c:pt>
                <c:pt idx="1425">
                  <c:v>-49.125999999999998</c:v>
                </c:pt>
                <c:pt idx="1426">
                  <c:v>-46.365000000000002</c:v>
                </c:pt>
                <c:pt idx="1427">
                  <c:v>-54.167999999999999</c:v>
                </c:pt>
                <c:pt idx="1428">
                  <c:v>-54.957000000000001</c:v>
                </c:pt>
                <c:pt idx="1429">
                  <c:v>-55.08</c:v>
                </c:pt>
                <c:pt idx="1430">
                  <c:v>-50.000999999999998</c:v>
                </c:pt>
                <c:pt idx="1431">
                  <c:v>-41.662999999999997</c:v>
                </c:pt>
                <c:pt idx="1432">
                  <c:v>-31.324000000000002</c:v>
                </c:pt>
                <c:pt idx="1433">
                  <c:v>-33.067999999999998</c:v>
                </c:pt>
                <c:pt idx="1434">
                  <c:v>-40.154000000000003</c:v>
                </c:pt>
                <c:pt idx="1435">
                  <c:v>-34.968000000000004</c:v>
                </c:pt>
                <c:pt idx="1436">
                  <c:v>-44.741</c:v>
                </c:pt>
                <c:pt idx="1437">
                  <c:v>-25.024999999999999</c:v>
                </c:pt>
                <c:pt idx="1438">
                  <c:v>-28.55</c:v>
                </c:pt>
                <c:pt idx="1439">
                  <c:v>-21.745999999999999</c:v>
                </c:pt>
                <c:pt idx="1440">
                  <c:v>-26.766999999999999</c:v>
                </c:pt>
                <c:pt idx="1441">
                  <c:v>-25.564</c:v>
                </c:pt>
                <c:pt idx="1442">
                  <c:v>-31.154</c:v>
                </c:pt>
                <c:pt idx="1443">
                  <c:v>-27.109000000000002</c:v>
                </c:pt>
                <c:pt idx="1444">
                  <c:v>-19.510000000000002</c:v>
                </c:pt>
                <c:pt idx="1445">
                  <c:v>-9.8640000000000008</c:v>
                </c:pt>
                <c:pt idx="1446">
                  <c:v>-13.734999999999999</c:v>
                </c:pt>
                <c:pt idx="1447">
                  <c:v>-13.734</c:v>
                </c:pt>
                <c:pt idx="1448">
                  <c:v>-6.2720000000000002</c:v>
                </c:pt>
                <c:pt idx="1449">
                  <c:v>-16.355</c:v>
                </c:pt>
                <c:pt idx="1450">
                  <c:v>-24.231000000000002</c:v>
                </c:pt>
                <c:pt idx="1451">
                  <c:v>-28.885000000000002</c:v>
                </c:pt>
                <c:pt idx="1452">
                  <c:v>-28.449000000000002</c:v>
                </c:pt>
                <c:pt idx="1453">
                  <c:v>-25.664999999999999</c:v>
                </c:pt>
                <c:pt idx="1454">
                  <c:v>-20.448</c:v>
                </c:pt>
                <c:pt idx="1455">
                  <c:v>-31.248000000000001</c:v>
                </c:pt>
                <c:pt idx="1456">
                  <c:v>-29.602</c:v>
                </c:pt>
                <c:pt idx="1457">
                  <c:v>-27.038</c:v>
                </c:pt>
                <c:pt idx="1458">
                  <c:v>-23.937999999999999</c:v>
                </c:pt>
                <c:pt idx="1459">
                  <c:v>-20.3</c:v>
                </c:pt>
                <c:pt idx="1460">
                  <c:v>-8.9390000000000001</c:v>
                </c:pt>
                <c:pt idx="1461">
                  <c:v>-8.6069999999999993</c:v>
                </c:pt>
                <c:pt idx="1462">
                  <c:v>-7.2670000000000003</c:v>
                </c:pt>
                <c:pt idx="1463">
                  <c:v>-5.9850000000000003</c:v>
                </c:pt>
                <c:pt idx="1464">
                  <c:v>12.151</c:v>
                </c:pt>
                <c:pt idx="1465">
                  <c:v>7.9370000000000003</c:v>
                </c:pt>
                <c:pt idx="1466">
                  <c:v>21.734999999999999</c:v>
                </c:pt>
                <c:pt idx="1467">
                  <c:v>18.664999999999999</c:v>
                </c:pt>
                <c:pt idx="1468">
                  <c:v>17.780999999999999</c:v>
                </c:pt>
                <c:pt idx="1469">
                  <c:v>18.076000000000001</c:v>
                </c:pt>
                <c:pt idx="1470">
                  <c:v>11.265000000000001</c:v>
                </c:pt>
                <c:pt idx="1471">
                  <c:v>12.292999999999999</c:v>
                </c:pt>
                <c:pt idx="1472">
                  <c:v>7.0529999999999999</c:v>
                </c:pt>
                <c:pt idx="1473">
                  <c:v>8.1750000000000007</c:v>
                </c:pt>
                <c:pt idx="1474">
                  <c:v>-4.8949999999999996</c:v>
                </c:pt>
                <c:pt idx="1475">
                  <c:v>-1.7769999999999999</c:v>
                </c:pt>
                <c:pt idx="1476">
                  <c:v>-3.0609999999999999</c:v>
                </c:pt>
                <c:pt idx="1477">
                  <c:v>0.61599999999999999</c:v>
                </c:pt>
                <c:pt idx="1478">
                  <c:v>-0.76800000000000002</c:v>
                </c:pt>
                <c:pt idx="1479">
                  <c:v>-3.1560000000000001</c:v>
                </c:pt>
                <c:pt idx="1480">
                  <c:v>-2.1829999999999998</c:v>
                </c:pt>
                <c:pt idx="1481">
                  <c:v>6.452</c:v>
                </c:pt>
                <c:pt idx="1482">
                  <c:v>4.07</c:v>
                </c:pt>
                <c:pt idx="1483">
                  <c:v>2.9350000000000001</c:v>
                </c:pt>
                <c:pt idx="1484">
                  <c:v>2.2599999999999998</c:v>
                </c:pt>
                <c:pt idx="1485">
                  <c:v>3.2650000000000001</c:v>
                </c:pt>
                <c:pt idx="1486">
                  <c:v>1.0409999999999999</c:v>
                </c:pt>
                <c:pt idx="1487">
                  <c:v>7.2290000000000001</c:v>
                </c:pt>
                <c:pt idx="1488">
                  <c:v>16.359000000000002</c:v>
                </c:pt>
                <c:pt idx="1489">
                  <c:v>27.097000000000001</c:v>
                </c:pt>
                <c:pt idx="1490">
                  <c:v>29.13</c:v>
                </c:pt>
                <c:pt idx="1491">
                  <c:v>28.521999999999998</c:v>
                </c:pt>
                <c:pt idx="1492">
                  <c:v>27.687000000000001</c:v>
                </c:pt>
                <c:pt idx="1493">
                  <c:v>34.692</c:v>
                </c:pt>
                <c:pt idx="1494">
                  <c:v>29.189</c:v>
                </c:pt>
                <c:pt idx="1495">
                  <c:v>21.942</c:v>
                </c:pt>
                <c:pt idx="1496">
                  <c:v>24.535</c:v>
                </c:pt>
                <c:pt idx="1497">
                  <c:v>23.181999999999999</c:v>
                </c:pt>
                <c:pt idx="1498">
                  <c:v>12.2</c:v>
                </c:pt>
                <c:pt idx="1499">
                  <c:v>13.676</c:v>
                </c:pt>
                <c:pt idx="1500">
                  <c:v>6.27</c:v>
                </c:pt>
                <c:pt idx="1501">
                  <c:v>3.5179999999999998</c:v>
                </c:pt>
                <c:pt idx="1502">
                  <c:v>3.1139999999999999</c:v>
                </c:pt>
                <c:pt idx="1503">
                  <c:v>3.4910000000000001</c:v>
                </c:pt>
                <c:pt idx="1504">
                  <c:v>3.5019999999999998</c:v>
                </c:pt>
                <c:pt idx="1505">
                  <c:v>4.5599999999999996</c:v>
                </c:pt>
                <c:pt idx="1506">
                  <c:v>3.2949999999999999</c:v>
                </c:pt>
                <c:pt idx="1507">
                  <c:v>2.66</c:v>
                </c:pt>
                <c:pt idx="1508">
                  <c:v>5.44</c:v>
                </c:pt>
                <c:pt idx="1509">
                  <c:v>10.337999999999999</c:v>
                </c:pt>
                <c:pt idx="1510">
                  <c:v>12.494999999999999</c:v>
                </c:pt>
                <c:pt idx="1511">
                  <c:v>12.797000000000001</c:v>
                </c:pt>
                <c:pt idx="1512">
                  <c:v>13.4</c:v>
                </c:pt>
                <c:pt idx="1513">
                  <c:v>10.959</c:v>
                </c:pt>
                <c:pt idx="1514">
                  <c:v>15.365</c:v>
                </c:pt>
                <c:pt idx="1515">
                  <c:v>8.5459999999999994</c:v>
                </c:pt>
                <c:pt idx="1516">
                  <c:v>9.68</c:v>
                </c:pt>
                <c:pt idx="1517">
                  <c:v>10.212</c:v>
                </c:pt>
                <c:pt idx="1518">
                  <c:v>13.664999999999999</c:v>
                </c:pt>
                <c:pt idx="1519">
                  <c:v>11.835000000000001</c:v>
                </c:pt>
                <c:pt idx="1520">
                  <c:v>6.7309999999999999</c:v>
                </c:pt>
                <c:pt idx="1521">
                  <c:v>-0.61899999999999999</c:v>
                </c:pt>
                <c:pt idx="1522">
                  <c:v>-2.6110000000000002</c:v>
                </c:pt>
                <c:pt idx="1523">
                  <c:v>-3.8820000000000001</c:v>
                </c:pt>
                <c:pt idx="1524">
                  <c:v>-2.5390000000000001</c:v>
                </c:pt>
                <c:pt idx="1525">
                  <c:v>-1.7929999999999999</c:v>
                </c:pt>
                <c:pt idx="1526">
                  <c:v>-1.395</c:v>
                </c:pt>
                <c:pt idx="1527">
                  <c:v>-5.4119999999999999</c:v>
                </c:pt>
                <c:pt idx="1528">
                  <c:v>-1.698</c:v>
                </c:pt>
                <c:pt idx="1529">
                  <c:v>0.56699999999999995</c:v>
                </c:pt>
                <c:pt idx="1530">
                  <c:v>2.48</c:v>
                </c:pt>
                <c:pt idx="1531">
                  <c:v>-1.4319999999999999</c:v>
                </c:pt>
                <c:pt idx="1532">
                  <c:v>-5.7450000000000001</c:v>
                </c:pt>
                <c:pt idx="1533">
                  <c:v>-9.4979999999999993</c:v>
                </c:pt>
                <c:pt idx="1534">
                  <c:v>-12.03</c:v>
                </c:pt>
                <c:pt idx="1535">
                  <c:v>0.86699999999999999</c:v>
                </c:pt>
                <c:pt idx="1536">
                  <c:v>5.5270000000000001</c:v>
                </c:pt>
                <c:pt idx="1537">
                  <c:v>11.673</c:v>
                </c:pt>
                <c:pt idx="1538">
                  <c:v>10.307</c:v>
                </c:pt>
                <c:pt idx="1539">
                  <c:v>7.7430000000000003</c:v>
                </c:pt>
                <c:pt idx="1540">
                  <c:v>11.646000000000001</c:v>
                </c:pt>
                <c:pt idx="1541">
                  <c:v>18.298999999999999</c:v>
                </c:pt>
                <c:pt idx="1542">
                  <c:v>22.507000000000001</c:v>
                </c:pt>
                <c:pt idx="1543">
                  <c:v>21.99</c:v>
                </c:pt>
                <c:pt idx="1544">
                  <c:v>18.376000000000001</c:v>
                </c:pt>
                <c:pt idx="1545">
                  <c:v>17.939</c:v>
                </c:pt>
                <c:pt idx="1546">
                  <c:v>25.3</c:v>
                </c:pt>
                <c:pt idx="1547">
                  <c:v>21.1</c:v>
                </c:pt>
                <c:pt idx="1548">
                  <c:v>25.47</c:v>
                </c:pt>
                <c:pt idx="1549">
                  <c:v>22.794</c:v>
                </c:pt>
                <c:pt idx="1550">
                  <c:v>19.11</c:v>
                </c:pt>
                <c:pt idx="1551">
                  <c:v>21.818999999999999</c:v>
                </c:pt>
                <c:pt idx="1552">
                  <c:v>32.143000000000001</c:v>
                </c:pt>
                <c:pt idx="1553">
                  <c:v>39.200000000000003</c:v>
                </c:pt>
                <c:pt idx="1554">
                  <c:v>37.17</c:v>
                </c:pt>
                <c:pt idx="1555">
                  <c:v>38.249000000000002</c:v>
                </c:pt>
                <c:pt idx="1556">
                  <c:v>34.18</c:v>
                </c:pt>
                <c:pt idx="1557">
                  <c:v>30.905000000000001</c:v>
                </c:pt>
                <c:pt idx="1558">
                  <c:v>24.163</c:v>
                </c:pt>
                <c:pt idx="1559">
                  <c:v>26.905000000000001</c:v>
                </c:pt>
                <c:pt idx="1560">
                  <c:v>24.611999999999998</c:v>
                </c:pt>
                <c:pt idx="1561">
                  <c:v>19.3</c:v>
                </c:pt>
                <c:pt idx="1562">
                  <c:v>21.004999999999999</c:v>
                </c:pt>
                <c:pt idx="1563">
                  <c:v>21.045000000000002</c:v>
                </c:pt>
                <c:pt idx="1564">
                  <c:v>22.561</c:v>
                </c:pt>
                <c:pt idx="1565">
                  <c:v>26.498000000000001</c:v>
                </c:pt>
                <c:pt idx="1566">
                  <c:v>22.527000000000001</c:v>
                </c:pt>
                <c:pt idx="1567">
                  <c:v>23.035</c:v>
                </c:pt>
                <c:pt idx="1568">
                  <c:v>21.37</c:v>
                </c:pt>
                <c:pt idx="1569">
                  <c:v>21.620999999999999</c:v>
                </c:pt>
                <c:pt idx="1570">
                  <c:v>24.091000000000001</c:v>
                </c:pt>
                <c:pt idx="1571">
                  <c:v>16.734999999999999</c:v>
                </c:pt>
                <c:pt idx="1572">
                  <c:v>14.617000000000001</c:v>
                </c:pt>
                <c:pt idx="1573">
                  <c:v>13.94</c:v>
                </c:pt>
                <c:pt idx="1574">
                  <c:v>3.8610000000000002</c:v>
                </c:pt>
                <c:pt idx="1575">
                  <c:v>4.9669999999999996</c:v>
                </c:pt>
                <c:pt idx="1576">
                  <c:v>3.83</c:v>
                </c:pt>
                <c:pt idx="1577">
                  <c:v>0.74299999999999999</c:v>
                </c:pt>
                <c:pt idx="1578">
                  <c:v>2.4689999999999999</c:v>
                </c:pt>
                <c:pt idx="1579">
                  <c:v>5.6390000000000002</c:v>
                </c:pt>
                <c:pt idx="1580">
                  <c:v>5.69</c:v>
                </c:pt>
                <c:pt idx="1581">
                  <c:v>10.925000000000001</c:v>
                </c:pt>
                <c:pt idx="1582">
                  <c:v>13.689</c:v>
                </c:pt>
                <c:pt idx="1583">
                  <c:v>12.39</c:v>
                </c:pt>
                <c:pt idx="1584">
                  <c:v>11.067</c:v>
                </c:pt>
                <c:pt idx="1585">
                  <c:v>10.516</c:v>
                </c:pt>
                <c:pt idx="1586">
                  <c:v>10.406000000000001</c:v>
                </c:pt>
                <c:pt idx="1587">
                  <c:v>3.53</c:v>
                </c:pt>
                <c:pt idx="1588">
                  <c:v>-0.69499999999999995</c:v>
                </c:pt>
                <c:pt idx="1589">
                  <c:v>2.7109999999999999</c:v>
                </c:pt>
                <c:pt idx="1590">
                  <c:v>1.6639999999999999</c:v>
                </c:pt>
                <c:pt idx="1591">
                  <c:v>3.173</c:v>
                </c:pt>
                <c:pt idx="1592">
                  <c:v>-1.6040000000000001</c:v>
                </c:pt>
                <c:pt idx="1593">
                  <c:v>-1.236</c:v>
                </c:pt>
                <c:pt idx="1594">
                  <c:v>-7.9119999999999999</c:v>
                </c:pt>
                <c:pt idx="1595">
                  <c:v>-5.1180000000000003</c:v>
                </c:pt>
                <c:pt idx="1596">
                  <c:v>-5.7309999999999999</c:v>
                </c:pt>
                <c:pt idx="1597">
                  <c:v>-2.754</c:v>
                </c:pt>
                <c:pt idx="1598">
                  <c:v>-4.32</c:v>
                </c:pt>
                <c:pt idx="1599">
                  <c:v>-8.6859999999999999</c:v>
                </c:pt>
                <c:pt idx="1600">
                  <c:v>-6.8019999999999996</c:v>
                </c:pt>
                <c:pt idx="1601">
                  <c:v>-2.6619999999999999</c:v>
                </c:pt>
                <c:pt idx="1602">
                  <c:v>-0.63500000000000001</c:v>
                </c:pt>
                <c:pt idx="1603">
                  <c:v>2.6579999999999999</c:v>
                </c:pt>
                <c:pt idx="1604">
                  <c:v>1.4390000000000001</c:v>
                </c:pt>
                <c:pt idx="1605">
                  <c:v>-2.5350000000000001</c:v>
                </c:pt>
                <c:pt idx="1606">
                  <c:v>-3.7879999999999998</c:v>
                </c:pt>
                <c:pt idx="1607">
                  <c:v>0.63500000000000001</c:v>
                </c:pt>
                <c:pt idx="1608">
                  <c:v>-3.9649999999999999</c:v>
                </c:pt>
                <c:pt idx="1609">
                  <c:v>-4.0549999999999997</c:v>
                </c:pt>
                <c:pt idx="1610">
                  <c:v>-1.27</c:v>
                </c:pt>
                <c:pt idx="1611">
                  <c:v>-4.4249999999999998</c:v>
                </c:pt>
                <c:pt idx="1612">
                  <c:v>-1.325</c:v>
                </c:pt>
                <c:pt idx="1613">
                  <c:v>-2.669</c:v>
                </c:pt>
                <c:pt idx="1614">
                  <c:v>-2.3420000000000001</c:v>
                </c:pt>
                <c:pt idx="1615">
                  <c:v>-5.0110000000000001</c:v>
                </c:pt>
                <c:pt idx="1616">
                  <c:v>-3.39</c:v>
                </c:pt>
                <c:pt idx="1617">
                  <c:v>-1.2909999999999999</c:v>
                </c:pt>
                <c:pt idx="1618">
                  <c:v>-6.9710000000000001</c:v>
                </c:pt>
                <c:pt idx="1619">
                  <c:v>-2.4</c:v>
                </c:pt>
                <c:pt idx="1620">
                  <c:v>-2.2650000000000001</c:v>
                </c:pt>
                <c:pt idx="1621">
                  <c:v>4.3650000000000002</c:v>
                </c:pt>
                <c:pt idx="1622">
                  <c:v>2.254</c:v>
                </c:pt>
                <c:pt idx="1623">
                  <c:v>1.1919999999999999</c:v>
                </c:pt>
                <c:pt idx="1624">
                  <c:v>9.5150000000000006</c:v>
                </c:pt>
                <c:pt idx="1625">
                  <c:v>6.3879999999999999</c:v>
                </c:pt>
                <c:pt idx="1626">
                  <c:v>7.4189999999999996</c:v>
                </c:pt>
                <c:pt idx="1627">
                  <c:v>7.0460000000000003</c:v>
                </c:pt>
                <c:pt idx="1628">
                  <c:v>2.6539999999999999</c:v>
                </c:pt>
                <c:pt idx="1629">
                  <c:v>2.83</c:v>
                </c:pt>
                <c:pt idx="1630">
                  <c:v>11.46</c:v>
                </c:pt>
                <c:pt idx="1631">
                  <c:v>12.413</c:v>
                </c:pt>
                <c:pt idx="1632">
                  <c:v>14.734</c:v>
                </c:pt>
                <c:pt idx="1633">
                  <c:v>12.308</c:v>
                </c:pt>
                <c:pt idx="1634">
                  <c:v>16.22</c:v>
                </c:pt>
                <c:pt idx="1635">
                  <c:v>19.725000000000001</c:v>
                </c:pt>
                <c:pt idx="1636">
                  <c:v>25.152999999999999</c:v>
                </c:pt>
                <c:pt idx="1637">
                  <c:v>23.940999999999999</c:v>
                </c:pt>
                <c:pt idx="1638">
                  <c:v>21.067</c:v>
                </c:pt>
                <c:pt idx="1639">
                  <c:v>23.539000000000001</c:v>
                </c:pt>
                <c:pt idx="1640">
                  <c:v>25.164999999999999</c:v>
                </c:pt>
                <c:pt idx="1641">
                  <c:v>24.664999999999999</c:v>
                </c:pt>
                <c:pt idx="1642">
                  <c:v>26.539000000000001</c:v>
                </c:pt>
                <c:pt idx="1643">
                  <c:v>34.595999999999997</c:v>
                </c:pt>
                <c:pt idx="1644">
                  <c:v>36.164999999999999</c:v>
                </c:pt>
                <c:pt idx="1645">
                  <c:v>36.042000000000002</c:v>
                </c:pt>
                <c:pt idx="1646">
                  <c:v>34.384999999999998</c:v>
                </c:pt>
                <c:pt idx="1647">
                  <c:v>30.13</c:v>
                </c:pt>
                <c:pt idx="1648">
                  <c:v>26.170999999999999</c:v>
                </c:pt>
                <c:pt idx="1649">
                  <c:v>25.995000000000001</c:v>
                </c:pt>
                <c:pt idx="1650">
                  <c:v>31.86</c:v>
                </c:pt>
                <c:pt idx="1651">
                  <c:v>31.5</c:v>
                </c:pt>
                <c:pt idx="1652">
                  <c:v>43.91</c:v>
                </c:pt>
                <c:pt idx="1653">
                  <c:v>47.67</c:v>
                </c:pt>
                <c:pt idx="1654">
                  <c:v>52.643999999999998</c:v>
                </c:pt>
                <c:pt idx="1655">
                  <c:v>49.47</c:v>
                </c:pt>
                <c:pt idx="1656">
                  <c:v>43.57</c:v>
                </c:pt>
                <c:pt idx="1657">
                  <c:v>41.265000000000001</c:v>
                </c:pt>
                <c:pt idx="1658">
                  <c:v>41.164999999999999</c:v>
                </c:pt>
                <c:pt idx="1659">
                  <c:v>40.164999999999999</c:v>
                </c:pt>
                <c:pt idx="1660">
                  <c:v>37.465000000000003</c:v>
                </c:pt>
                <c:pt idx="1661">
                  <c:v>33.22</c:v>
                </c:pt>
                <c:pt idx="1662">
                  <c:v>27.934999999999999</c:v>
                </c:pt>
                <c:pt idx="1663">
                  <c:v>31.190999999999999</c:v>
                </c:pt>
                <c:pt idx="1664">
                  <c:v>28.864999999999998</c:v>
                </c:pt>
                <c:pt idx="1665">
                  <c:v>25.012</c:v>
                </c:pt>
                <c:pt idx="1666">
                  <c:v>29.248000000000001</c:v>
                </c:pt>
                <c:pt idx="1667">
                  <c:v>27.962</c:v>
                </c:pt>
                <c:pt idx="1668">
                  <c:v>24.699000000000002</c:v>
                </c:pt>
                <c:pt idx="1669">
                  <c:v>26.103000000000002</c:v>
                </c:pt>
                <c:pt idx="1670">
                  <c:v>22.6</c:v>
                </c:pt>
                <c:pt idx="1671">
                  <c:v>21.4</c:v>
                </c:pt>
                <c:pt idx="1672">
                  <c:v>19.887</c:v>
                </c:pt>
                <c:pt idx="1673">
                  <c:v>20.632999999999999</c:v>
                </c:pt>
                <c:pt idx="1674">
                  <c:v>22.13</c:v>
                </c:pt>
                <c:pt idx="1675">
                  <c:v>29.353000000000002</c:v>
                </c:pt>
                <c:pt idx="1676">
                  <c:v>36.234999999999999</c:v>
                </c:pt>
                <c:pt idx="1677">
                  <c:v>36.564999999999998</c:v>
                </c:pt>
                <c:pt idx="1678">
                  <c:v>36.164999999999999</c:v>
                </c:pt>
                <c:pt idx="1679">
                  <c:v>37.395000000000003</c:v>
                </c:pt>
                <c:pt idx="1680">
                  <c:v>39.012</c:v>
                </c:pt>
                <c:pt idx="1681">
                  <c:v>38.338999999999999</c:v>
                </c:pt>
                <c:pt idx="1682">
                  <c:v>39.610999999999997</c:v>
                </c:pt>
                <c:pt idx="1683">
                  <c:v>38.465000000000003</c:v>
                </c:pt>
                <c:pt idx="1684">
                  <c:v>41.393999999999998</c:v>
                </c:pt>
                <c:pt idx="1685">
                  <c:v>42.709000000000003</c:v>
                </c:pt>
                <c:pt idx="1686">
                  <c:v>41.5</c:v>
                </c:pt>
                <c:pt idx="1687">
                  <c:v>40.965000000000003</c:v>
                </c:pt>
                <c:pt idx="1688">
                  <c:v>39.987000000000002</c:v>
                </c:pt>
                <c:pt idx="1689">
                  <c:v>40.892000000000003</c:v>
                </c:pt>
                <c:pt idx="1690">
                  <c:v>52.18</c:v>
                </c:pt>
                <c:pt idx="1691">
                  <c:v>52.634999999999998</c:v>
                </c:pt>
                <c:pt idx="1692">
                  <c:v>56.485999999999997</c:v>
                </c:pt>
                <c:pt idx="1693">
                  <c:v>55.335000000000001</c:v>
                </c:pt>
                <c:pt idx="1694">
                  <c:v>53.712000000000003</c:v>
                </c:pt>
                <c:pt idx="1695">
                  <c:v>57.045000000000002</c:v>
                </c:pt>
                <c:pt idx="1696">
                  <c:v>62.003999999999998</c:v>
                </c:pt>
                <c:pt idx="1697">
                  <c:v>57.965000000000003</c:v>
                </c:pt>
                <c:pt idx="1698">
                  <c:v>53.37</c:v>
                </c:pt>
                <c:pt idx="1699">
                  <c:v>55.57</c:v>
                </c:pt>
                <c:pt idx="1700">
                  <c:v>53.765000000000001</c:v>
                </c:pt>
                <c:pt idx="1701">
                  <c:v>53.9</c:v>
                </c:pt>
                <c:pt idx="1702">
                  <c:v>58.662999999999997</c:v>
                </c:pt>
                <c:pt idx="1703">
                  <c:v>62.4</c:v>
                </c:pt>
                <c:pt idx="1704">
                  <c:v>73.2</c:v>
                </c:pt>
                <c:pt idx="1705">
                  <c:v>83.644000000000005</c:v>
                </c:pt>
                <c:pt idx="1706">
                  <c:v>73.900000000000006</c:v>
                </c:pt>
                <c:pt idx="1707">
                  <c:v>74.3</c:v>
                </c:pt>
                <c:pt idx="1708">
                  <c:v>79.965000000000003</c:v>
                </c:pt>
                <c:pt idx="1709">
                  <c:v>77.63</c:v>
                </c:pt>
                <c:pt idx="1710">
                  <c:v>74.141999999999996</c:v>
                </c:pt>
                <c:pt idx="1711">
                  <c:v>73.094999999999999</c:v>
                </c:pt>
                <c:pt idx="1712">
                  <c:v>69.412999999999997</c:v>
                </c:pt>
                <c:pt idx="1713">
                  <c:v>71.06</c:v>
                </c:pt>
                <c:pt idx="1714">
                  <c:v>74.86</c:v>
                </c:pt>
                <c:pt idx="1715">
                  <c:v>66.325000000000003</c:v>
                </c:pt>
                <c:pt idx="1716">
                  <c:v>68.566999999999993</c:v>
                </c:pt>
                <c:pt idx="1717">
                  <c:v>65.73</c:v>
                </c:pt>
                <c:pt idx="1718">
                  <c:v>59.93</c:v>
                </c:pt>
                <c:pt idx="1719">
                  <c:v>59.33</c:v>
                </c:pt>
                <c:pt idx="1720">
                  <c:v>59.465000000000003</c:v>
                </c:pt>
                <c:pt idx="1721">
                  <c:v>55.533000000000001</c:v>
                </c:pt>
                <c:pt idx="1722">
                  <c:v>54.865000000000002</c:v>
                </c:pt>
                <c:pt idx="1723">
                  <c:v>58.53</c:v>
                </c:pt>
                <c:pt idx="1724">
                  <c:v>58.43</c:v>
                </c:pt>
                <c:pt idx="1725">
                  <c:v>57.338999999999999</c:v>
                </c:pt>
                <c:pt idx="1726">
                  <c:v>62.033000000000001</c:v>
                </c:pt>
                <c:pt idx="1727">
                  <c:v>58.6</c:v>
                </c:pt>
                <c:pt idx="1728">
                  <c:v>59.7</c:v>
                </c:pt>
                <c:pt idx="1729">
                  <c:v>59.53</c:v>
                </c:pt>
                <c:pt idx="1730">
                  <c:v>63.188000000000002</c:v>
                </c:pt>
                <c:pt idx="1731">
                  <c:v>62.094999999999999</c:v>
                </c:pt>
                <c:pt idx="1732">
                  <c:v>60.473999999999997</c:v>
                </c:pt>
                <c:pt idx="1733">
                  <c:v>65.694999999999993</c:v>
                </c:pt>
                <c:pt idx="1734">
                  <c:v>68.63</c:v>
                </c:pt>
                <c:pt idx="1735">
                  <c:v>61.094999999999999</c:v>
                </c:pt>
                <c:pt idx="1736">
                  <c:v>61.05</c:v>
                </c:pt>
                <c:pt idx="1737">
                  <c:v>59.795000000000002</c:v>
                </c:pt>
                <c:pt idx="1738">
                  <c:v>54.076999999999998</c:v>
                </c:pt>
                <c:pt idx="1739">
                  <c:v>54.279000000000003</c:v>
                </c:pt>
                <c:pt idx="1740">
                  <c:v>54.509</c:v>
                </c:pt>
                <c:pt idx="1741">
                  <c:v>53.43</c:v>
                </c:pt>
                <c:pt idx="1742">
                  <c:v>52.365000000000002</c:v>
                </c:pt>
                <c:pt idx="1743">
                  <c:v>47.265000000000001</c:v>
                </c:pt>
                <c:pt idx="1744">
                  <c:v>42.456000000000003</c:v>
                </c:pt>
                <c:pt idx="1745">
                  <c:v>42.771999999999998</c:v>
                </c:pt>
                <c:pt idx="1746">
                  <c:v>49.363</c:v>
                </c:pt>
                <c:pt idx="1747">
                  <c:v>48.161999999999999</c:v>
                </c:pt>
                <c:pt idx="1748">
                  <c:v>40.005000000000003</c:v>
                </c:pt>
                <c:pt idx="1749">
                  <c:v>49.247999999999998</c:v>
                </c:pt>
                <c:pt idx="1750">
                  <c:v>47.9</c:v>
                </c:pt>
                <c:pt idx="1751">
                  <c:v>48.8</c:v>
                </c:pt>
                <c:pt idx="1752">
                  <c:v>44.188000000000002</c:v>
                </c:pt>
                <c:pt idx="1753">
                  <c:v>43.32</c:v>
                </c:pt>
                <c:pt idx="1754">
                  <c:v>45.415999999999997</c:v>
                </c:pt>
                <c:pt idx="1755">
                  <c:v>43.585999999999999</c:v>
                </c:pt>
                <c:pt idx="1756">
                  <c:v>46.2</c:v>
                </c:pt>
                <c:pt idx="1757">
                  <c:v>43.722000000000001</c:v>
                </c:pt>
                <c:pt idx="1758">
                  <c:v>44.691000000000003</c:v>
                </c:pt>
                <c:pt idx="1759">
                  <c:v>47.616</c:v>
                </c:pt>
                <c:pt idx="1760">
                  <c:v>45.552999999999997</c:v>
                </c:pt>
                <c:pt idx="1761">
                  <c:v>42.978999999999999</c:v>
                </c:pt>
                <c:pt idx="1762">
                  <c:v>45.033000000000001</c:v>
                </c:pt>
                <c:pt idx="1763">
                  <c:v>42.591000000000001</c:v>
                </c:pt>
                <c:pt idx="1764">
                  <c:v>42.518000000000001</c:v>
                </c:pt>
                <c:pt idx="1765">
                  <c:v>45.69</c:v>
                </c:pt>
                <c:pt idx="1766">
                  <c:v>45</c:v>
                </c:pt>
                <c:pt idx="1767">
                  <c:v>53.067</c:v>
                </c:pt>
                <c:pt idx="1768">
                  <c:v>59.216000000000001</c:v>
                </c:pt>
                <c:pt idx="1769">
                  <c:v>57.454999999999998</c:v>
                </c:pt>
                <c:pt idx="1770">
                  <c:v>57.085999999999999</c:v>
                </c:pt>
                <c:pt idx="1771">
                  <c:v>56.484000000000002</c:v>
                </c:pt>
                <c:pt idx="1772">
                  <c:v>54.494</c:v>
                </c:pt>
                <c:pt idx="1773">
                  <c:v>58.012999999999998</c:v>
                </c:pt>
                <c:pt idx="1774">
                  <c:v>56.78</c:v>
                </c:pt>
                <c:pt idx="1775">
                  <c:v>57.732999999999997</c:v>
                </c:pt>
                <c:pt idx="1776">
                  <c:v>56.033000000000001</c:v>
                </c:pt>
                <c:pt idx="1777">
                  <c:v>59.975999999999999</c:v>
                </c:pt>
                <c:pt idx="1778">
                  <c:v>61.865000000000002</c:v>
                </c:pt>
                <c:pt idx="1779">
                  <c:v>62.673999999999999</c:v>
                </c:pt>
                <c:pt idx="1780">
                  <c:v>63.259</c:v>
                </c:pt>
                <c:pt idx="1781">
                  <c:v>67.545000000000002</c:v>
                </c:pt>
                <c:pt idx="1782">
                  <c:v>67.146000000000001</c:v>
                </c:pt>
                <c:pt idx="1783">
                  <c:v>68.534999999999997</c:v>
                </c:pt>
                <c:pt idx="1784">
                  <c:v>67.245999999999995</c:v>
                </c:pt>
                <c:pt idx="1785">
                  <c:v>64.734999999999999</c:v>
                </c:pt>
                <c:pt idx="1786">
                  <c:v>63.511000000000003</c:v>
                </c:pt>
                <c:pt idx="1787">
                  <c:v>66.716999999999999</c:v>
                </c:pt>
                <c:pt idx="1788">
                  <c:v>67.146000000000001</c:v>
                </c:pt>
                <c:pt idx="1789">
                  <c:v>59.223999999999997</c:v>
                </c:pt>
                <c:pt idx="1790">
                  <c:v>56.944000000000003</c:v>
                </c:pt>
                <c:pt idx="1791">
                  <c:v>56.6</c:v>
                </c:pt>
                <c:pt idx="1792">
                  <c:v>68.384</c:v>
                </c:pt>
                <c:pt idx="1793">
                  <c:v>64.049000000000007</c:v>
                </c:pt>
                <c:pt idx="1794">
                  <c:v>61.2</c:v>
                </c:pt>
                <c:pt idx="1795">
                  <c:v>59.2</c:v>
                </c:pt>
                <c:pt idx="1796">
                  <c:v>58.866999999999997</c:v>
                </c:pt>
                <c:pt idx="1797">
                  <c:v>60.991</c:v>
                </c:pt>
                <c:pt idx="1798">
                  <c:v>57.155999999999999</c:v>
                </c:pt>
                <c:pt idx="1799">
                  <c:v>51.737000000000002</c:v>
                </c:pt>
                <c:pt idx="1800">
                  <c:v>52.034999999999997</c:v>
                </c:pt>
                <c:pt idx="1801">
                  <c:v>52.143999999999998</c:v>
                </c:pt>
                <c:pt idx="1802">
                  <c:v>49.267000000000003</c:v>
                </c:pt>
                <c:pt idx="1803">
                  <c:v>46.936999999999998</c:v>
                </c:pt>
                <c:pt idx="1804">
                  <c:v>41.325000000000003</c:v>
                </c:pt>
                <c:pt idx="1805">
                  <c:v>39.774999999999999</c:v>
                </c:pt>
                <c:pt idx="1806">
                  <c:v>40.200000000000003</c:v>
                </c:pt>
                <c:pt idx="1807">
                  <c:v>39.17</c:v>
                </c:pt>
                <c:pt idx="1808">
                  <c:v>45.34</c:v>
                </c:pt>
                <c:pt idx="1809">
                  <c:v>40.372999999999998</c:v>
                </c:pt>
                <c:pt idx="1810">
                  <c:v>43.027000000000001</c:v>
                </c:pt>
                <c:pt idx="1811">
                  <c:v>43.524999999999999</c:v>
                </c:pt>
                <c:pt idx="1812">
                  <c:v>44.965000000000003</c:v>
                </c:pt>
                <c:pt idx="1813">
                  <c:v>39.835000000000001</c:v>
                </c:pt>
                <c:pt idx="1814">
                  <c:v>41.075000000000003</c:v>
                </c:pt>
                <c:pt idx="1815">
                  <c:v>43.155000000000001</c:v>
                </c:pt>
                <c:pt idx="1816">
                  <c:v>40.893000000000001</c:v>
                </c:pt>
                <c:pt idx="1817">
                  <c:v>40.07</c:v>
                </c:pt>
                <c:pt idx="1818">
                  <c:v>43.86</c:v>
                </c:pt>
                <c:pt idx="1819">
                  <c:v>41.5</c:v>
                </c:pt>
                <c:pt idx="1820">
                  <c:v>44.393000000000001</c:v>
                </c:pt>
                <c:pt idx="1821">
                  <c:v>42.365000000000002</c:v>
                </c:pt>
                <c:pt idx="1822">
                  <c:v>39.064999999999998</c:v>
                </c:pt>
                <c:pt idx="1823">
                  <c:v>34.24</c:v>
                </c:pt>
                <c:pt idx="1824">
                  <c:v>43.125</c:v>
                </c:pt>
                <c:pt idx="1825">
                  <c:v>34.777000000000001</c:v>
                </c:pt>
                <c:pt idx="1826">
                  <c:v>38.302999999999997</c:v>
                </c:pt>
                <c:pt idx="1827">
                  <c:v>38.915999999999997</c:v>
                </c:pt>
                <c:pt idx="1828">
                  <c:v>44.593000000000004</c:v>
                </c:pt>
                <c:pt idx="1829">
                  <c:v>44.997</c:v>
                </c:pt>
                <c:pt idx="1830">
                  <c:v>42.697000000000003</c:v>
                </c:pt>
                <c:pt idx="1831">
                  <c:v>42.966999999999999</c:v>
                </c:pt>
                <c:pt idx="1832">
                  <c:v>39.802999999999997</c:v>
                </c:pt>
                <c:pt idx="1833">
                  <c:v>35.311999999999998</c:v>
                </c:pt>
                <c:pt idx="1834">
                  <c:v>36.700000000000003</c:v>
                </c:pt>
                <c:pt idx="1835">
                  <c:v>37.825000000000003</c:v>
                </c:pt>
                <c:pt idx="1836">
                  <c:v>37.253999999999998</c:v>
                </c:pt>
                <c:pt idx="1837">
                  <c:v>40.85</c:v>
                </c:pt>
                <c:pt idx="1838">
                  <c:v>46.366999999999997</c:v>
                </c:pt>
                <c:pt idx="1839">
                  <c:v>46.527000000000001</c:v>
                </c:pt>
                <c:pt idx="1840">
                  <c:v>40.561999999999998</c:v>
                </c:pt>
                <c:pt idx="1841">
                  <c:v>39.154000000000003</c:v>
                </c:pt>
                <c:pt idx="1842">
                  <c:v>38.732999999999997</c:v>
                </c:pt>
                <c:pt idx="1843">
                  <c:v>35.436999999999998</c:v>
                </c:pt>
                <c:pt idx="1844">
                  <c:v>37.270000000000003</c:v>
                </c:pt>
                <c:pt idx="1845">
                  <c:v>39.863999999999997</c:v>
                </c:pt>
                <c:pt idx="1846">
                  <c:v>41.137</c:v>
                </c:pt>
                <c:pt idx="1847">
                  <c:v>46.11</c:v>
                </c:pt>
                <c:pt idx="1848">
                  <c:v>43.500999999999998</c:v>
                </c:pt>
                <c:pt idx="1849">
                  <c:v>39.729999999999997</c:v>
                </c:pt>
                <c:pt idx="1850">
                  <c:v>39.93</c:v>
                </c:pt>
                <c:pt idx="1851">
                  <c:v>41.863</c:v>
                </c:pt>
                <c:pt idx="1852">
                  <c:v>43.067</c:v>
                </c:pt>
                <c:pt idx="1853">
                  <c:v>37.256</c:v>
                </c:pt>
                <c:pt idx="1854">
                  <c:v>36.899000000000001</c:v>
                </c:pt>
                <c:pt idx="1855">
                  <c:v>36.906999999999996</c:v>
                </c:pt>
                <c:pt idx="1856">
                  <c:v>32.475000000000001</c:v>
                </c:pt>
                <c:pt idx="1857">
                  <c:v>33.765000000000001</c:v>
                </c:pt>
                <c:pt idx="1858">
                  <c:v>37.435000000000002</c:v>
                </c:pt>
                <c:pt idx="1859">
                  <c:v>38.106000000000002</c:v>
                </c:pt>
                <c:pt idx="1860">
                  <c:v>38.021000000000001</c:v>
                </c:pt>
                <c:pt idx="1861">
                  <c:v>39.662999999999997</c:v>
                </c:pt>
                <c:pt idx="1862">
                  <c:v>41.963000000000001</c:v>
                </c:pt>
                <c:pt idx="1863">
                  <c:v>37.302999999999997</c:v>
                </c:pt>
                <c:pt idx="1864">
                  <c:v>38.53</c:v>
                </c:pt>
                <c:pt idx="1865">
                  <c:v>36.43</c:v>
                </c:pt>
                <c:pt idx="1866">
                  <c:v>34.71</c:v>
                </c:pt>
                <c:pt idx="1867">
                  <c:v>32.457000000000001</c:v>
                </c:pt>
                <c:pt idx="1868">
                  <c:v>33.35</c:v>
                </c:pt>
                <c:pt idx="1869">
                  <c:v>40.389000000000003</c:v>
                </c:pt>
                <c:pt idx="1870">
                  <c:v>35.087000000000003</c:v>
                </c:pt>
                <c:pt idx="1871">
                  <c:v>36.262999999999998</c:v>
                </c:pt>
                <c:pt idx="1872">
                  <c:v>35.832999999999998</c:v>
                </c:pt>
                <c:pt idx="1873">
                  <c:v>32.548999999999999</c:v>
                </c:pt>
                <c:pt idx="1874">
                  <c:v>27.216999999999999</c:v>
                </c:pt>
                <c:pt idx="1875">
                  <c:v>22.190999999999999</c:v>
                </c:pt>
                <c:pt idx="1876">
                  <c:v>24.4</c:v>
                </c:pt>
                <c:pt idx="1877">
                  <c:v>24.881</c:v>
                </c:pt>
                <c:pt idx="1878">
                  <c:v>24.015999999999998</c:v>
                </c:pt>
                <c:pt idx="1879">
                  <c:v>25.1</c:v>
                </c:pt>
                <c:pt idx="1880">
                  <c:v>23.244</c:v>
                </c:pt>
                <c:pt idx="1881">
                  <c:v>23.004999999999999</c:v>
                </c:pt>
                <c:pt idx="1882">
                  <c:v>23.84</c:v>
                </c:pt>
                <c:pt idx="1883">
                  <c:v>20.489000000000001</c:v>
                </c:pt>
                <c:pt idx="1884">
                  <c:v>17.670999999999999</c:v>
                </c:pt>
                <c:pt idx="1885">
                  <c:v>20.178999999999998</c:v>
                </c:pt>
                <c:pt idx="1886">
                  <c:v>20.65</c:v>
                </c:pt>
                <c:pt idx="1887">
                  <c:v>21.956</c:v>
                </c:pt>
                <c:pt idx="1888">
                  <c:v>24.513999999999999</c:v>
                </c:pt>
                <c:pt idx="1889">
                  <c:v>25.324999999999999</c:v>
                </c:pt>
                <c:pt idx="1890">
                  <c:v>20.375</c:v>
                </c:pt>
                <c:pt idx="1891">
                  <c:v>15.436999999999999</c:v>
                </c:pt>
                <c:pt idx="1892">
                  <c:v>23.472999999999999</c:v>
                </c:pt>
                <c:pt idx="1893">
                  <c:v>21.036999999999999</c:v>
                </c:pt>
                <c:pt idx="1894">
                  <c:v>19.902999999999999</c:v>
                </c:pt>
                <c:pt idx="1895">
                  <c:v>20.312000000000001</c:v>
                </c:pt>
                <c:pt idx="1896">
                  <c:v>19.995000000000001</c:v>
                </c:pt>
                <c:pt idx="1897">
                  <c:v>22.44</c:v>
                </c:pt>
                <c:pt idx="1898">
                  <c:v>20.239999999999998</c:v>
                </c:pt>
                <c:pt idx="1899">
                  <c:v>18.225000000000001</c:v>
                </c:pt>
                <c:pt idx="1900">
                  <c:v>19.629000000000001</c:v>
                </c:pt>
                <c:pt idx="1901">
                  <c:v>18.661999999999999</c:v>
                </c:pt>
                <c:pt idx="1902">
                  <c:v>18.867000000000001</c:v>
                </c:pt>
                <c:pt idx="1903">
                  <c:v>14.936999999999999</c:v>
                </c:pt>
                <c:pt idx="1904">
                  <c:v>14.775</c:v>
                </c:pt>
                <c:pt idx="1905">
                  <c:v>17.13</c:v>
                </c:pt>
                <c:pt idx="1906">
                  <c:v>14.2</c:v>
                </c:pt>
                <c:pt idx="1907">
                  <c:v>14.03</c:v>
                </c:pt>
                <c:pt idx="1908">
                  <c:v>16.2</c:v>
                </c:pt>
                <c:pt idx="1909">
                  <c:v>14.645</c:v>
                </c:pt>
                <c:pt idx="1910">
                  <c:v>14.83</c:v>
                </c:pt>
                <c:pt idx="1911">
                  <c:v>13.14</c:v>
                </c:pt>
                <c:pt idx="1912">
                  <c:v>10.210000000000001</c:v>
                </c:pt>
                <c:pt idx="1913">
                  <c:v>10.436999999999999</c:v>
                </c:pt>
                <c:pt idx="1914">
                  <c:v>9.0649999999999995</c:v>
                </c:pt>
                <c:pt idx="1915">
                  <c:v>7.51</c:v>
                </c:pt>
                <c:pt idx="1916">
                  <c:v>8.4749999999999996</c:v>
                </c:pt>
                <c:pt idx="1917">
                  <c:v>8.44</c:v>
                </c:pt>
                <c:pt idx="1918">
                  <c:v>8.4700000000000006</c:v>
                </c:pt>
                <c:pt idx="1919">
                  <c:v>7.53</c:v>
                </c:pt>
                <c:pt idx="1920">
                  <c:v>7.53</c:v>
                </c:pt>
                <c:pt idx="1921">
                  <c:v>8.83</c:v>
                </c:pt>
                <c:pt idx="1922">
                  <c:v>9.4049999999999994</c:v>
                </c:pt>
                <c:pt idx="1923">
                  <c:v>8.1999999999999993</c:v>
                </c:pt>
                <c:pt idx="1924">
                  <c:v>9.673</c:v>
                </c:pt>
                <c:pt idx="1925">
                  <c:v>7.64</c:v>
                </c:pt>
                <c:pt idx="1926">
                  <c:v>10.225</c:v>
                </c:pt>
                <c:pt idx="1927">
                  <c:v>8.6329999999999991</c:v>
                </c:pt>
                <c:pt idx="1928">
                  <c:v>11.897</c:v>
                </c:pt>
                <c:pt idx="1929">
                  <c:v>7.38</c:v>
                </c:pt>
                <c:pt idx="1930">
                  <c:v>7.0670000000000002</c:v>
                </c:pt>
                <c:pt idx="1931">
                  <c:v>6.9450000000000003</c:v>
                </c:pt>
                <c:pt idx="1932">
                  <c:v>10.4</c:v>
                </c:pt>
                <c:pt idx="1933">
                  <c:v>3.14</c:v>
                </c:pt>
                <c:pt idx="1934">
                  <c:v>1.64</c:v>
                </c:pt>
                <c:pt idx="1935">
                  <c:v>2.5489999999999999</c:v>
                </c:pt>
                <c:pt idx="1936">
                  <c:v>2.875</c:v>
                </c:pt>
                <c:pt idx="1937">
                  <c:v>1.2729999999999999</c:v>
                </c:pt>
                <c:pt idx="1938">
                  <c:v>-0.80500000000000005</c:v>
                </c:pt>
                <c:pt idx="1939">
                  <c:v>-0.13500000000000001</c:v>
                </c:pt>
                <c:pt idx="1940">
                  <c:v>-3.36</c:v>
                </c:pt>
                <c:pt idx="1941">
                  <c:v>0.83299999999999996</c:v>
                </c:pt>
                <c:pt idx="1942">
                  <c:v>0.53</c:v>
                </c:pt>
                <c:pt idx="1943">
                  <c:v>0.91300000000000003</c:v>
                </c:pt>
                <c:pt idx="1944">
                  <c:v>0.13600000000000001</c:v>
                </c:pt>
                <c:pt idx="1945">
                  <c:v>-3.7330000000000001</c:v>
                </c:pt>
                <c:pt idx="1946">
                  <c:v>-1.105</c:v>
                </c:pt>
                <c:pt idx="1947">
                  <c:v>-2.8650000000000002</c:v>
                </c:pt>
                <c:pt idx="1948">
                  <c:v>-1.8049999999999999</c:v>
                </c:pt>
                <c:pt idx="1949">
                  <c:v>-2.27</c:v>
                </c:pt>
                <c:pt idx="1950">
                  <c:v>-4.4630000000000001</c:v>
                </c:pt>
                <c:pt idx="1951">
                  <c:v>-1.47</c:v>
                </c:pt>
                <c:pt idx="1952">
                  <c:v>6.4</c:v>
                </c:pt>
                <c:pt idx="1953">
                  <c:v>1.827</c:v>
                </c:pt>
                <c:pt idx="1954">
                  <c:v>0.83499999999999996</c:v>
                </c:pt>
                <c:pt idx="1955">
                  <c:v>2.2370000000000001</c:v>
                </c:pt>
                <c:pt idx="1956">
                  <c:v>3.5030000000000001</c:v>
                </c:pt>
                <c:pt idx="1957">
                  <c:v>4.3600000000000003</c:v>
                </c:pt>
                <c:pt idx="1958">
                  <c:v>3.53</c:v>
                </c:pt>
                <c:pt idx="1959">
                  <c:v>5.407</c:v>
                </c:pt>
                <c:pt idx="1960">
                  <c:v>3.7730000000000001</c:v>
                </c:pt>
                <c:pt idx="1961">
                  <c:v>3.7370000000000001</c:v>
                </c:pt>
                <c:pt idx="1962">
                  <c:v>1.8069999999999999</c:v>
                </c:pt>
                <c:pt idx="1963">
                  <c:v>5.875</c:v>
                </c:pt>
                <c:pt idx="1964">
                  <c:v>2.4700000000000002</c:v>
                </c:pt>
                <c:pt idx="1965">
                  <c:v>1.837</c:v>
                </c:pt>
                <c:pt idx="1966">
                  <c:v>2.5550000000000002</c:v>
                </c:pt>
                <c:pt idx="1967">
                  <c:v>2.4489999999999998</c:v>
                </c:pt>
                <c:pt idx="1968">
                  <c:v>-0.57299999999999995</c:v>
                </c:pt>
                <c:pt idx="1969">
                  <c:v>-1.105</c:v>
                </c:pt>
                <c:pt idx="1970">
                  <c:v>-2.581</c:v>
                </c:pt>
                <c:pt idx="1971">
                  <c:v>-4.04</c:v>
                </c:pt>
                <c:pt idx="1972">
                  <c:v>-6.2050000000000001</c:v>
                </c:pt>
                <c:pt idx="1973">
                  <c:v>-4.1749999999999998</c:v>
                </c:pt>
                <c:pt idx="1974">
                  <c:v>-2.54</c:v>
                </c:pt>
                <c:pt idx="1975">
                  <c:v>-2.6</c:v>
                </c:pt>
                <c:pt idx="1976">
                  <c:v>-3.93</c:v>
                </c:pt>
                <c:pt idx="1977">
                  <c:v>-3.3</c:v>
                </c:pt>
                <c:pt idx="1978">
                  <c:v>-4.26</c:v>
                </c:pt>
                <c:pt idx="1979">
                  <c:v>-4.1310000000000002</c:v>
                </c:pt>
                <c:pt idx="1980">
                  <c:v>-3.2269999999999999</c:v>
                </c:pt>
                <c:pt idx="1981">
                  <c:v>-5.452</c:v>
                </c:pt>
                <c:pt idx="1982">
                  <c:v>-10.69</c:v>
                </c:pt>
                <c:pt idx="1983">
                  <c:v>-5.3239999999999998</c:v>
                </c:pt>
                <c:pt idx="1984">
                  <c:v>-4.7279999999999998</c:v>
                </c:pt>
                <c:pt idx="1985">
                  <c:v>-6.1669999999999998</c:v>
                </c:pt>
                <c:pt idx="1986">
                  <c:v>-5.0570000000000004</c:v>
                </c:pt>
                <c:pt idx="1987">
                  <c:v>-5.2270000000000003</c:v>
                </c:pt>
                <c:pt idx="1988">
                  <c:v>-3.4630000000000001</c:v>
                </c:pt>
                <c:pt idx="1989">
                  <c:v>-2.6669999999999998</c:v>
                </c:pt>
                <c:pt idx="1990">
                  <c:v>-1.7270000000000001</c:v>
                </c:pt>
                <c:pt idx="1991">
                  <c:v>-5.109</c:v>
                </c:pt>
                <c:pt idx="1992">
                  <c:v>-7.1360000000000001</c:v>
                </c:pt>
                <c:pt idx="1993">
                  <c:v>-5.7649999999999997</c:v>
                </c:pt>
                <c:pt idx="1994">
                  <c:v>-8.3030000000000008</c:v>
                </c:pt>
                <c:pt idx="1995">
                  <c:v>-8.2970000000000006</c:v>
                </c:pt>
                <c:pt idx="1996">
                  <c:v>-8.4329999999999998</c:v>
                </c:pt>
                <c:pt idx="1997">
                  <c:v>-9.0030000000000001</c:v>
                </c:pt>
                <c:pt idx="1998">
                  <c:v>-8.9</c:v>
                </c:pt>
                <c:pt idx="1999">
                  <c:v>-7.8029999999999999</c:v>
                </c:pt>
                <c:pt idx="2000">
                  <c:v>-8.8330000000000002</c:v>
                </c:pt>
                <c:pt idx="2001">
                  <c:v>-11.157</c:v>
                </c:pt>
                <c:pt idx="2002">
                  <c:v>-10.563000000000001</c:v>
                </c:pt>
                <c:pt idx="2003">
                  <c:v>-8.5830000000000002</c:v>
                </c:pt>
                <c:pt idx="2004">
                  <c:v>-6.5369999999999999</c:v>
                </c:pt>
                <c:pt idx="2005">
                  <c:v>-1.9670000000000001</c:v>
                </c:pt>
                <c:pt idx="2006">
                  <c:v>-5.117</c:v>
                </c:pt>
                <c:pt idx="2007">
                  <c:v>-7.2089999999999996</c:v>
                </c:pt>
                <c:pt idx="2008">
                  <c:v>-6.04</c:v>
                </c:pt>
                <c:pt idx="2009">
                  <c:v>-7.0170000000000003</c:v>
                </c:pt>
                <c:pt idx="2010">
                  <c:v>-8.2949999999999999</c:v>
                </c:pt>
                <c:pt idx="2011">
                  <c:v>-8.1310000000000002</c:v>
                </c:pt>
                <c:pt idx="2012">
                  <c:v>-7.0330000000000004</c:v>
                </c:pt>
                <c:pt idx="2013">
                  <c:v>-4.9059999999999997</c:v>
                </c:pt>
                <c:pt idx="2014">
                  <c:v>-4.3109999999999999</c:v>
                </c:pt>
                <c:pt idx="2015">
                  <c:v>-5.8789999999999996</c:v>
                </c:pt>
                <c:pt idx="2016">
                  <c:v>-4.4710000000000001</c:v>
                </c:pt>
                <c:pt idx="2017">
                  <c:v>-2.8119999999999998</c:v>
                </c:pt>
                <c:pt idx="2018">
                  <c:v>-6.3029999999999999</c:v>
                </c:pt>
                <c:pt idx="2019">
                  <c:v>-6.7309999999999999</c:v>
                </c:pt>
                <c:pt idx="2020">
                  <c:v>-7.0609999999999999</c:v>
                </c:pt>
                <c:pt idx="2021">
                  <c:v>-7.6180000000000003</c:v>
                </c:pt>
                <c:pt idx="2022">
                  <c:v>-7.6180000000000003</c:v>
                </c:pt>
                <c:pt idx="2023">
                  <c:v>-7.6180000000000003</c:v>
                </c:pt>
                <c:pt idx="2024">
                  <c:v>-10.754</c:v>
                </c:pt>
                <c:pt idx="2025">
                  <c:v>-11.367000000000001</c:v>
                </c:pt>
                <c:pt idx="2026">
                  <c:v>-10.444000000000001</c:v>
                </c:pt>
                <c:pt idx="2027">
                  <c:v>-10.459</c:v>
                </c:pt>
                <c:pt idx="2028">
                  <c:v>-12.515000000000001</c:v>
                </c:pt>
                <c:pt idx="2029">
                  <c:v>-12.154</c:v>
                </c:pt>
                <c:pt idx="2030">
                  <c:v>-16.387</c:v>
                </c:pt>
                <c:pt idx="2031">
                  <c:v>-15.67</c:v>
                </c:pt>
                <c:pt idx="2032">
                  <c:v>-11.775</c:v>
                </c:pt>
                <c:pt idx="2033">
                  <c:v>-17.134</c:v>
                </c:pt>
                <c:pt idx="2034">
                  <c:v>-18.623000000000001</c:v>
                </c:pt>
                <c:pt idx="2035">
                  <c:v>-17.716000000000001</c:v>
                </c:pt>
                <c:pt idx="2036">
                  <c:v>-16.914000000000001</c:v>
                </c:pt>
                <c:pt idx="2037">
                  <c:v>-18.513999999999999</c:v>
                </c:pt>
                <c:pt idx="2038">
                  <c:v>-17.914000000000001</c:v>
                </c:pt>
                <c:pt idx="2039">
                  <c:v>-18.05</c:v>
                </c:pt>
                <c:pt idx="2040">
                  <c:v>-19.649000000000001</c:v>
                </c:pt>
                <c:pt idx="2041">
                  <c:v>-21.85</c:v>
                </c:pt>
                <c:pt idx="2042">
                  <c:v>-22.934999999999999</c:v>
                </c:pt>
                <c:pt idx="2043">
                  <c:v>-22.734000000000002</c:v>
                </c:pt>
                <c:pt idx="2044">
                  <c:v>-21.273</c:v>
                </c:pt>
                <c:pt idx="2045">
                  <c:v>-14.284000000000001</c:v>
                </c:pt>
                <c:pt idx="2046">
                  <c:v>-16.510000000000002</c:v>
                </c:pt>
                <c:pt idx="2047">
                  <c:v>-16.510000000000002</c:v>
                </c:pt>
                <c:pt idx="2048">
                  <c:v>-16.510000000000002</c:v>
                </c:pt>
                <c:pt idx="2049">
                  <c:v>-16.510000000000002</c:v>
                </c:pt>
                <c:pt idx="2050">
                  <c:v>-19.271000000000001</c:v>
                </c:pt>
                <c:pt idx="2051">
                  <c:v>-19.315000000000001</c:v>
                </c:pt>
                <c:pt idx="2052">
                  <c:v>-22.471</c:v>
                </c:pt>
                <c:pt idx="2053">
                  <c:v>-22.184000000000001</c:v>
                </c:pt>
                <c:pt idx="2054">
                  <c:v>-21.821000000000002</c:v>
                </c:pt>
                <c:pt idx="2055">
                  <c:v>-21.085000000000001</c:v>
                </c:pt>
                <c:pt idx="2056">
                  <c:v>-20.696000000000002</c:v>
                </c:pt>
                <c:pt idx="2057">
                  <c:v>-21.155000000000001</c:v>
                </c:pt>
                <c:pt idx="2058">
                  <c:v>-22.468</c:v>
                </c:pt>
                <c:pt idx="2059">
                  <c:v>-21.882999999999999</c:v>
                </c:pt>
                <c:pt idx="2060">
                  <c:v>-23.300999999999998</c:v>
                </c:pt>
                <c:pt idx="2061">
                  <c:v>-25.167999999999999</c:v>
                </c:pt>
                <c:pt idx="2062">
                  <c:v>-23.725000000000001</c:v>
                </c:pt>
                <c:pt idx="2063">
                  <c:v>-24.06</c:v>
                </c:pt>
                <c:pt idx="2064">
                  <c:v>-22.225000000000001</c:v>
                </c:pt>
                <c:pt idx="2065">
                  <c:v>-23.606000000000002</c:v>
                </c:pt>
                <c:pt idx="2066">
                  <c:v>-23.942</c:v>
                </c:pt>
                <c:pt idx="2067">
                  <c:v>-24.99</c:v>
                </c:pt>
                <c:pt idx="2068">
                  <c:v>-24.638999999999999</c:v>
                </c:pt>
                <c:pt idx="2069">
                  <c:v>-23.626000000000001</c:v>
                </c:pt>
                <c:pt idx="2070">
                  <c:v>-26.283000000000001</c:v>
                </c:pt>
                <c:pt idx="2071">
                  <c:v>-27.363</c:v>
                </c:pt>
                <c:pt idx="2072">
                  <c:v>-25.507999999999999</c:v>
                </c:pt>
                <c:pt idx="2073">
                  <c:v>-23.210999999999999</c:v>
                </c:pt>
                <c:pt idx="2074">
                  <c:v>-21.98</c:v>
                </c:pt>
                <c:pt idx="2075">
                  <c:v>-20.481999999999999</c:v>
                </c:pt>
                <c:pt idx="2076">
                  <c:v>-23.053999999999998</c:v>
                </c:pt>
                <c:pt idx="2077">
                  <c:v>-21.056999999999999</c:v>
                </c:pt>
                <c:pt idx="2078">
                  <c:v>-24.222000000000001</c:v>
                </c:pt>
                <c:pt idx="2079">
                  <c:v>-27.481000000000002</c:v>
                </c:pt>
                <c:pt idx="2080">
                  <c:v>-27.584</c:v>
                </c:pt>
                <c:pt idx="2081">
                  <c:v>-25.452999999999999</c:v>
                </c:pt>
                <c:pt idx="2082">
                  <c:v>-24.795000000000002</c:v>
                </c:pt>
                <c:pt idx="2083">
                  <c:v>-21.497</c:v>
                </c:pt>
                <c:pt idx="2084">
                  <c:v>-21.254000000000001</c:v>
                </c:pt>
                <c:pt idx="2085">
                  <c:v>-26.138000000000002</c:v>
                </c:pt>
                <c:pt idx="2086">
                  <c:v>-26.167999999999999</c:v>
                </c:pt>
                <c:pt idx="2087">
                  <c:v>-27.367999999999999</c:v>
                </c:pt>
                <c:pt idx="2088">
                  <c:v>-22.983000000000001</c:v>
                </c:pt>
                <c:pt idx="2089">
                  <c:v>-22.167999999999999</c:v>
                </c:pt>
                <c:pt idx="2090">
                  <c:v>-23.611999999999998</c:v>
                </c:pt>
                <c:pt idx="2091">
                  <c:v>-25.097999999999999</c:v>
                </c:pt>
                <c:pt idx="2092">
                  <c:v>-25.654</c:v>
                </c:pt>
                <c:pt idx="2093">
                  <c:v>-24.617999999999999</c:v>
                </c:pt>
                <c:pt idx="2094">
                  <c:v>-24.617999999999999</c:v>
                </c:pt>
                <c:pt idx="2095">
                  <c:v>-27.125</c:v>
                </c:pt>
                <c:pt idx="2096">
                  <c:v>-25.003</c:v>
                </c:pt>
                <c:pt idx="2097">
                  <c:v>-24.88</c:v>
                </c:pt>
                <c:pt idx="2098">
                  <c:v>-27.052</c:v>
                </c:pt>
                <c:pt idx="2099">
                  <c:v>-30.048999999999999</c:v>
                </c:pt>
                <c:pt idx="2100">
                  <c:v>-29.489000000000001</c:v>
                </c:pt>
                <c:pt idx="2101">
                  <c:v>-29.489000000000001</c:v>
                </c:pt>
                <c:pt idx="2102">
                  <c:v>-29.033999999999999</c:v>
                </c:pt>
                <c:pt idx="2103">
                  <c:v>-30.012</c:v>
                </c:pt>
                <c:pt idx="2104">
                  <c:v>-31.189</c:v>
                </c:pt>
                <c:pt idx="2105">
                  <c:v>-32.43</c:v>
                </c:pt>
                <c:pt idx="2106">
                  <c:v>-32.064999999999998</c:v>
                </c:pt>
                <c:pt idx="2107">
                  <c:v>-30.798999999999999</c:v>
                </c:pt>
                <c:pt idx="2108">
                  <c:v>-30.385999999999999</c:v>
                </c:pt>
                <c:pt idx="2109">
                  <c:v>-26.084</c:v>
                </c:pt>
                <c:pt idx="2110">
                  <c:v>-26.675999999999998</c:v>
                </c:pt>
                <c:pt idx="2111">
                  <c:v>-26.664999999999999</c:v>
                </c:pt>
                <c:pt idx="2112">
                  <c:v>-27.173999999999999</c:v>
                </c:pt>
                <c:pt idx="2113">
                  <c:v>-27.867999999999999</c:v>
                </c:pt>
                <c:pt idx="2114">
                  <c:v>-19.795999999999999</c:v>
                </c:pt>
                <c:pt idx="2115">
                  <c:v>-15.396000000000001</c:v>
                </c:pt>
                <c:pt idx="2116">
                  <c:v>-15.396000000000001</c:v>
                </c:pt>
                <c:pt idx="2117">
                  <c:v>-15.396000000000001</c:v>
                </c:pt>
                <c:pt idx="2118">
                  <c:v>-8.3620000000000001</c:v>
                </c:pt>
                <c:pt idx="2119">
                  <c:v>-9.4819999999999993</c:v>
                </c:pt>
                <c:pt idx="2120">
                  <c:v>-12.33</c:v>
                </c:pt>
                <c:pt idx="2121">
                  <c:v>-12.33</c:v>
                </c:pt>
                <c:pt idx="2122">
                  <c:v>-12.33</c:v>
                </c:pt>
                <c:pt idx="2123">
                  <c:v>-4.2460000000000004</c:v>
                </c:pt>
                <c:pt idx="2124">
                  <c:v>-6.0860000000000003</c:v>
                </c:pt>
                <c:pt idx="2125">
                  <c:v>-8.2959999999999994</c:v>
                </c:pt>
                <c:pt idx="2126">
                  <c:v>-7.7460000000000004</c:v>
                </c:pt>
                <c:pt idx="2127">
                  <c:v>-10.824999999999999</c:v>
                </c:pt>
                <c:pt idx="2128">
                  <c:v>-9.3800000000000008</c:v>
                </c:pt>
                <c:pt idx="2129">
                  <c:v>-9.2690000000000001</c:v>
                </c:pt>
                <c:pt idx="2130">
                  <c:v>-10.130000000000001</c:v>
                </c:pt>
                <c:pt idx="2131">
                  <c:v>-10.196999999999999</c:v>
                </c:pt>
                <c:pt idx="2132">
                  <c:v>-14.125</c:v>
                </c:pt>
                <c:pt idx="2133">
                  <c:v>-13.627000000000001</c:v>
                </c:pt>
                <c:pt idx="2134">
                  <c:v>-16.401</c:v>
                </c:pt>
                <c:pt idx="2135">
                  <c:v>-12.545</c:v>
                </c:pt>
                <c:pt idx="2136">
                  <c:v>-4.274</c:v>
                </c:pt>
                <c:pt idx="2137">
                  <c:v>4.0289999999999999</c:v>
                </c:pt>
                <c:pt idx="2138">
                  <c:v>1.736</c:v>
                </c:pt>
                <c:pt idx="2139">
                  <c:v>2.476</c:v>
                </c:pt>
                <c:pt idx="2140">
                  <c:v>3.891</c:v>
                </c:pt>
                <c:pt idx="2141">
                  <c:v>8.3810000000000002</c:v>
                </c:pt>
                <c:pt idx="2142">
                  <c:v>7.7709999999999999</c:v>
                </c:pt>
                <c:pt idx="2143">
                  <c:v>3.99</c:v>
                </c:pt>
                <c:pt idx="2144">
                  <c:v>0.92900000000000005</c:v>
                </c:pt>
                <c:pt idx="2145">
                  <c:v>1.0840000000000001</c:v>
                </c:pt>
                <c:pt idx="2146">
                  <c:v>-1.0229999999999999</c:v>
                </c:pt>
                <c:pt idx="2147">
                  <c:v>-1.26</c:v>
                </c:pt>
                <c:pt idx="2148">
                  <c:v>-1.2629999999999999</c:v>
                </c:pt>
                <c:pt idx="2149">
                  <c:v>-4.375</c:v>
                </c:pt>
                <c:pt idx="2150">
                  <c:v>1.621</c:v>
                </c:pt>
                <c:pt idx="2151">
                  <c:v>0.30099999999999999</c:v>
                </c:pt>
                <c:pt idx="2152">
                  <c:v>-0.86299999999999999</c:v>
                </c:pt>
                <c:pt idx="2153">
                  <c:v>-1.399</c:v>
                </c:pt>
                <c:pt idx="2154">
                  <c:v>2.2010000000000001</c:v>
                </c:pt>
                <c:pt idx="2155">
                  <c:v>-4.968</c:v>
                </c:pt>
                <c:pt idx="2156">
                  <c:v>-8.7560000000000002</c:v>
                </c:pt>
                <c:pt idx="2157">
                  <c:v>7.8E-2</c:v>
                </c:pt>
                <c:pt idx="2158">
                  <c:v>0.65900000000000003</c:v>
                </c:pt>
                <c:pt idx="2159">
                  <c:v>-2.629</c:v>
                </c:pt>
                <c:pt idx="2160">
                  <c:v>-3.903</c:v>
                </c:pt>
                <c:pt idx="2161">
                  <c:v>-8.4559999999999995</c:v>
                </c:pt>
                <c:pt idx="2162">
                  <c:v>-5.49</c:v>
                </c:pt>
                <c:pt idx="2163">
                  <c:v>-4.2130000000000001</c:v>
                </c:pt>
                <c:pt idx="2164">
                  <c:v>7.3390000000000004</c:v>
                </c:pt>
                <c:pt idx="2165">
                  <c:v>2.496</c:v>
                </c:pt>
                <c:pt idx="2166">
                  <c:v>1.45</c:v>
                </c:pt>
                <c:pt idx="2167">
                  <c:v>-1.895</c:v>
                </c:pt>
                <c:pt idx="2168">
                  <c:v>-4.3999999999999997E-2</c:v>
                </c:pt>
                <c:pt idx="2169">
                  <c:v>-1.99</c:v>
                </c:pt>
                <c:pt idx="2170">
                  <c:v>-2.8639999999999999</c:v>
                </c:pt>
                <c:pt idx="2171">
                  <c:v>-1.804</c:v>
                </c:pt>
                <c:pt idx="2172">
                  <c:v>-3.8010000000000002</c:v>
                </c:pt>
                <c:pt idx="2173">
                  <c:v>-4.8029999999999999</c:v>
                </c:pt>
                <c:pt idx="2174">
                  <c:v>-6.9349999999999996</c:v>
                </c:pt>
                <c:pt idx="2175">
                  <c:v>-6.0650000000000004</c:v>
                </c:pt>
                <c:pt idx="2176">
                  <c:v>-7.0129999999999999</c:v>
                </c:pt>
                <c:pt idx="2177">
                  <c:v>-6.6130000000000004</c:v>
                </c:pt>
                <c:pt idx="2178">
                  <c:v>-9.9160000000000004</c:v>
                </c:pt>
                <c:pt idx="2179">
                  <c:v>-10.029999999999999</c:v>
                </c:pt>
                <c:pt idx="2180">
                  <c:v>-10.706</c:v>
                </c:pt>
                <c:pt idx="2181">
                  <c:v>-11.561999999999999</c:v>
                </c:pt>
                <c:pt idx="2182">
                  <c:v>-6.0380000000000003</c:v>
                </c:pt>
                <c:pt idx="2183">
                  <c:v>-7.9710000000000001</c:v>
                </c:pt>
                <c:pt idx="2184">
                  <c:v>-11.368</c:v>
                </c:pt>
                <c:pt idx="2185">
                  <c:v>-10.053000000000001</c:v>
                </c:pt>
                <c:pt idx="2186">
                  <c:v>-13.04</c:v>
                </c:pt>
                <c:pt idx="2187">
                  <c:v>-14.25</c:v>
                </c:pt>
                <c:pt idx="2188">
                  <c:v>-13.09</c:v>
                </c:pt>
                <c:pt idx="2189">
                  <c:v>-10.180999999999999</c:v>
                </c:pt>
                <c:pt idx="2190">
                  <c:v>-12.067</c:v>
                </c:pt>
                <c:pt idx="2191">
                  <c:v>-10.991</c:v>
                </c:pt>
                <c:pt idx="2192">
                  <c:v>-12.356</c:v>
                </c:pt>
                <c:pt idx="2193">
                  <c:v>-13.452999999999999</c:v>
                </c:pt>
                <c:pt idx="2194">
                  <c:v>-5.601</c:v>
                </c:pt>
                <c:pt idx="2195">
                  <c:v>-7.3049999999999997</c:v>
                </c:pt>
                <c:pt idx="2196">
                  <c:v>-5.7050000000000001</c:v>
                </c:pt>
                <c:pt idx="2197">
                  <c:v>-3.859</c:v>
                </c:pt>
                <c:pt idx="2198">
                  <c:v>-0.82399999999999995</c:v>
                </c:pt>
                <c:pt idx="2199">
                  <c:v>-0.35699999999999998</c:v>
                </c:pt>
                <c:pt idx="2200">
                  <c:v>-2.0649999999999999</c:v>
                </c:pt>
                <c:pt idx="2201">
                  <c:v>-7.0510000000000002</c:v>
                </c:pt>
                <c:pt idx="2202">
                  <c:v>-8.4550000000000001</c:v>
                </c:pt>
                <c:pt idx="2203">
                  <c:v>-9.4589999999999996</c:v>
                </c:pt>
                <c:pt idx="2204">
                  <c:v>-9.5109999999999992</c:v>
                </c:pt>
                <c:pt idx="2205">
                  <c:v>-9.0079999999999991</c:v>
                </c:pt>
                <c:pt idx="2206">
                  <c:v>-9.3089999999999993</c:v>
                </c:pt>
                <c:pt idx="2207">
                  <c:v>-11.709</c:v>
                </c:pt>
                <c:pt idx="2208">
                  <c:v>-11.861000000000001</c:v>
                </c:pt>
                <c:pt idx="2209">
                  <c:v>-6.907</c:v>
                </c:pt>
                <c:pt idx="2210">
                  <c:v>-5.4619999999999997</c:v>
                </c:pt>
                <c:pt idx="2211">
                  <c:v>-3.0049999999999999</c:v>
                </c:pt>
                <c:pt idx="2212">
                  <c:v>-9.4610000000000003</c:v>
                </c:pt>
                <c:pt idx="2213">
                  <c:v>-8.8469999999999995</c:v>
                </c:pt>
                <c:pt idx="2214">
                  <c:v>-14.906000000000001</c:v>
                </c:pt>
                <c:pt idx="2215">
                  <c:v>-14.263999999999999</c:v>
                </c:pt>
                <c:pt idx="2216">
                  <c:v>-12.957000000000001</c:v>
                </c:pt>
                <c:pt idx="2217">
                  <c:v>-11.506</c:v>
                </c:pt>
                <c:pt idx="2218">
                  <c:v>-14.512</c:v>
                </c:pt>
                <c:pt idx="2219">
                  <c:v>-13.872999999999999</c:v>
                </c:pt>
                <c:pt idx="2220">
                  <c:v>-14.909000000000001</c:v>
                </c:pt>
                <c:pt idx="2221">
                  <c:v>-18.446999999999999</c:v>
                </c:pt>
                <c:pt idx="2222">
                  <c:v>-19.552</c:v>
                </c:pt>
                <c:pt idx="2223">
                  <c:v>-17.524000000000001</c:v>
                </c:pt>
                <c:pt idx="2224">
                  <c:v>-14.943</c:v>
                </c:pt>
                <c:pt idx="2225">
                  <c:v>-14.805</c:v>
                </c:pt>
                <c:pt idx="2226">
                  <c:v>-14.802</c:v>
                </c:pt>
                <c:pt idx="2227">
                  <c:v>-13.737</c:v>
                </c:pt>
                <c:pt idx="2228">
                  <c:v>-16.010000000000002</c:v>
                </c:pt>
                <c:pt idx="2229">
                  <c:v>-15.196999999999999</c:v>
                </c:pt>
                <c:pt idx="2230">
                  <c:v>-18.259</c:v>
                </c:pt>
                <c:pt idx="2231">
                  <c:v>-16.898</c:v>
                </c:pt>
                <c:pt idx="2232">
                  <c:v>-17.535</c:v>
                </c:pt>
                <c:pt idx="2233">
                  <c:v>-17.071000000000002</c:v>
                </c:pt>
                <c:pt idx="2234">
                  <c:v>-12.917999999999999</c:v>
                </c:pt>
                <c:pt idx="2235">
                  <c:v>-16.515999999999998</c:v>
                </c:pt>
                <c:pt idx="2236">
                  <c:v>-23.260999999999999</c:v>
                </c:pt>
                <c:pt idx="2237">
                  <c:v>-23.021000000000001</c:v>
                </c:pt>
                <c:pt idx="2238">
                  <c:v>-25.956</c:v>
                </c:pt>
                <c:pt idx="2239">
                  <c:v>-26.678999999999998</c:v>
                </c:pt>
                <c:pt idx="2240">
                  <c:v>-20.635999999999999</c:v>
                </c:pt>
                <c:pt idx="2241">
                  <c:v>-20.658000000000001</c:v>
                </c:pt>
                <c:pt idx="2242">
                  <c:v>-18.568999999999999</c:v>
                </c:pt>
                <c:pt idx="2243">
                  <c:v>-18.983000000000001</c:v>
                </c:pt>
                <c:pt idx="2244">
                  <c:v>-18.718</c:v>
                </c:pt>
                <c:pt idx="2245">
                  <c:v>-18.048999999999999</c:v>
                </c:pt>
                <c:pt idx="2246">
                  <c:v>-12.236000000000001</c:v>
                </c:pt>
                <c:pt idx="2247">
                  <c:v>-18.134</c:v>
                </c:pt>
                <c:pt idx="2248">
                  <c:v>-20.99</c:v>
                </c:pt>
                <c:pt idx="2249">
                  <c:v>-21.488</c:v>
                </c:pt>
                <c:pt idx="2250">
                  <c:v>-20.616</c:v>
                </c:pt>
                <c:pt idx="2251">
                  <c:v>-23.509</c:v>
                </c:pt>
                <c:pt idx="2252">
                  <c:v>-25.106999999999999</c:v>
                </c:pt>
                <c:pt idx="2253">
                  <c:v>-26.152000000000001</c:v>
                </c:pt>
                <c:pt idx="2254">
                  <c:v>-26.358000000000001</c:v>
                </c:pt>
                <c:pt idx="2255">
                  <c:v>-27.407</c:v>
                </c:pt>
                <c:pt idx="2256">
                  <c:v>-28.234999999999999</c:v>
                </c:pt>
                <c:pt idx="2257">
                  <c:v>-26.803000000000001</c:v>
                </c:pt>
                <c:pt idx="2258">
                  <c:v>-26.201000000000001</c:v>
                </c:pt>
                <c:pt idx="2259">
                  <c:v>-31.876999999999999</c:v>
                </c:pt>
                <c:pt idx="2260">
                  <c:v>-31.890999999999998</c:v>
                </c:pt>
                <c:pt idx="2261">
                  <c:v>-32.281999999999996</c:v>
                </c:pt>
                <c:pt idx="2262">
                  <c:v>-30.699000000000002</c:v>
                </c:pt>
                <c:pt idx="2263">
                  <c:v>-32.298999999999999</c:v>
                </c:pt>
                <c:pt idx="2264">
                  <c:v>-34.054000000000002</c:v>
                </c:pt>
                <c:pt idx="2265">
                  <c:v>-16.254000000000001</c:v>
                </c:pt>
                <c:pt idx="2266">
                  <c:v>-13.53</c:v>
                </c:pt>
                <c:pt idx="2267">
                  <c:v>-19.952000000000002</c:v>
                </c:pt>
                <c:pt idx="2268">
                  <c:v>-19.603000000000002</c:v>
                </c:pt>
                <c:pt idx="2269">
                  <c:v>-19.356000000000002</c:v>
                </c:pt>
                <c:pt idx="2270">
                  <c:v>-21.343</c:v>
                </c:pt>
                <c:pt idx="2271">
                  <c:v>-23.466000000000001</c:v>
                </c:pt>
                <c:pt idx="2272">
                  <c:v>-21.806000000000001</c:v>
                </c:pt>
                <c:pt idx="2273">
                  <c:v>-17.422999999999998</c:v>
                </c:pt>
                <c:pt idx="2274">
                  <c:v>-14.706</c:v>
                </c:pt>
                <c:pt idx="2275">
                  <c:v>-19.756</c:v>
                </c:pt>
                <c:pt idx="2276">
                  <c:v>-22.251999999999999</c:v>
                </c:pt>
                <c:pt idx="2277">
                  <c:v>-22.251999999999999</c:v>
                </c:pt>
                <c:pt idx="2278">
                  <c:v>-22.251999999999999</c:v>
                </c:pt>
                <c:pt idx="2279">
                  <c:v>-16.068000000000001</c:v>
                </c:pt>
                <c:pt idx="2280">
                  <c:v>-18.16</c:v>
                </c:pt>
                <c:pt idx="2281">
                  <c:v>-15.683</c:v>
                </c:pt>
                <c:pt idx="2282">
                  <c:v>-17.28</c:v>
                </c:pt>
                <c:pt idx="2283">
                  <c:v>-17.28</c:v>
                </c:pt>
                <c:pt idx="2284">
                  <c:v>-17.28</c:v>
                </c:pt>
                <c:pt idx="2285">
                  <c:v>-19.55</c:v>
                </c:pt>
                <c:pt idx="2286">
                  <c:v>-23.538</c:v>
                </c:pt>
                <c:pt idx="2287">
                  <c:v>-25.702000000000002</c:v>
                </c:pt>
                <c:pt idx="2288">
                  <c:v>-24.108000000000001</c:v>
                </c:pt>
                <c:pt idx="2289">
                  <c:v>-25.936</c:v>
                </c:pt>
                <c:pt idx="2290">
                  <c:v>-24.106999999999999</c:v>
                </c:pt>
                <c:pt idx="2291">
                  <c:v>-24.009</c:v>
                </c:pt>
                <c:pt idx="2292">
                  <c:v>-25.856000000000002</c:v>
                </c:pt>
                <c:pt idx="2293">
                  <c:v>-25.946999999999999</c:v>
                </c:pt>
                <c:pt idx="2294">
                  <c:v>-28.544</c:v>
                </c:pt>
                <c:pt idx="2295">
                  <c:v>-29.146999999999998</c:v>
                </c:pt>
                <c:pt idx="2296">
                  <c:v>-29.048999999999999</c:v>
                </c:pt>
                <c:pt idx="2297">
                  <c:v>-32.514000000000003</c:v>
                </c:pt>
                <c:pt idx="2298">
                  <c:v>-37.103999999999999</c:v>
                </c:pt>
                <c:pt idx="2299">
                  <c:v>-36.08</c:v>
                </c:pt>
                <c:pt idx="2300">
                  <c:v>-36.668999999999997</c:v>
                </c:pt>
                <c:pt idx="2301">
                  <c:v>-38.090000000000003</c:v>
                </c:pt>
                <c:pt idx="2302">
                  <c:v>-36.9</c:v>
                </c:pt>
                <c:pt idx="2303">
                  <c:v>-39.201000000000001</c:v>
                </c:pt>
                <c:pt idx="2304">
                  <c:v>-44.963999999999999</c:v>
                </c:pt>
                <c:pt idx="2305">
                  <c:v>-42.05</c:v>
                </c:pt>
                <c:pt idx="2306">
                  <c:v>-44.576999999999998</c:v>
                </c:pt>
                <c:pt idx="2307">
                  <c:v>-40.246000000000002</c:v>
                </c:pt>
                <c:pt idx="2308">
                  <c:v>-38.582000000000001</c:v>
                </c:pt>
                <c:pt idx="2309">
                  <c:v>-38.582000000000001</c:v>
                </c:pt>
                <c:pt idx="2310">
                  <c:v>-38.582000000000001</c:v>
                </c:pt>
                <c:pt idx="2311">
                  <c:v>-44.942</c:v>
                </c:pt>
                <c:pt idx="2312">
                  <c:v>-49.47</c:v>
                </c:pt>
                <c:pt idx="2313">
                  <c:v>-53.91</c:v>
                </c:pt>
                <c:pt idx="2314">
                  <c:v>-49.695999999999998</c:v>
                </c:pt>
                <c:pt idx="2315">
                  <c:v>-51.274999999999999</c:v>
                </c:pt>
                <c:pt idx="2316">
                  <c:v>-51.616</c:v>
                </c:pt>
                <c:pt idx="2317">
                  <c:v>-48.933999999999997</c:v>
                </c:pt>
                <c:pt idx="2318">
                  <c:v>-52.325000000000003</c:v>
                </c:pt>
                <c:pt idx="2319">
                  <c:v>-53.128999999999998</c:v>
                </c:pt>
                <c:pt idx="2320">
                  <c:v>-54.243000000000002</c:v>
                </c:pt>
                <c:pt idx="2321">
                  <c:v>-52.62</c:v>
                </c:pt>
                <c:pt idx="2322">
                  <c:v>-55.122999999999998</c:v>
                </c:pt>
                <c:pt idx="2323">
                  <c:v>-59.366999999999997</c:v>
                </c:pt>
                <c:pt idx="2324">
                  <c:v>-60.578000000000003</c:v>
                </c:pt>
                <c:pt idx="2325">
                  <c:v>-64.372</c:v>
                </c:pt>
                <c:pt idx="2326">
                  <c:v>-62.201999999999998</c:v>
                </c:pt>
                <c:pt idx="2327">
                  <c:v>-58.987000000000002</c:v>
                </c:pt>
                <c:pt idx="2328">
                  <c:v>-59.581000000000003</c:v>
                </c:pt>
                <c:pt idx="2329">
                  <c:v>-53.914999999999999</c:v>
                </c:pt>
                <c:pt idx="2330">
                  <c:v>-56.433999999999997</c:v>
                </c:pt>
                <c:pt idx="2331">
                  <c:v>-57.561</c:v>
                </c:pt>
                <c:pt idx="2332">
                  <c:v>-53.481999999999999</c:v>
                </c:pt>
                <c:pt idx="2333">
                  <c:v>-41.908000000000001</c:v>
                </c:pt>
                <c:pt idx="2334">
                  <c:v>-47.140999999999998</c:v>
                </c:pt>
                <c:pt idx="2335">
                  <c:v>-43.436999999999998</c:v>
                </c:pt>
                <c:pt idx="2336">
                  <c:v>-41.414000000000001</c:v>
                </c:pt>
                <c:pt idx="2337">
                  <c:v>-42.201000000000001</c:v>
                </c:pt>
                <c:pt idx="2338">
                  <c:v>-46.109000000000002</c:v>
                </c:pt>
                <c:pt idx="2339">
                  <c:v>-46.216000000000001</c:v>
                </c:pt>
                <c:pt idx="2340">
                  <c:v>-48.427</c:v>
                </c:pt>
                <c:pt idx="2341">
                  <c:v>-50.253999999999998</c:v>
                </c:pt>
                <c:pt idx="2342">
                  <c:v>-50.905999999999999</c:v>
                </c:pt>
                <c:pt idx="2343">
                  <c:v>-49.917999999999999</c:v>
                </c:pt>
                <c:pt idx="2344">
                  <c:v>-50.475000000000001</c:v>
                </c:pt>
                <c:pt idx="2345">
                  <c:v>-50.524000000000001</c:v>
                </c:pt>
                <c:pt idx="2346">
                  <c:v>-53.665999999999997</c:v>
                </c:pt>
                <c:pt idx="2347">
                  <c:v>-51.207999999999998</c:v>
                </c:pt>
                <c:pt idx="2348">
                  <c:v>-51.164000000000001</c:v>
                </c:pt>
                <c:pt idx="2349">
                  <c:v>-51.414000000000001</c:v>
                </c:pt>
                <c:pt idx="2350">
                  <c:v>-51.966999999999999</c:v>
                </c:pt>
                <c:pt idx="2351">
                  <c:v>-54.09</c:v>
                </c:pt>
                <c:pt idx="2352">
                  <c:v>-54.274999999999999</c:v>
                </c:pt>
                <c:pt idx="2353">
                  <c:v>-57.337000000000003</c:v>
                </c:pt>
                <c:pt idx="2354">
                  <c:v>-57.735999999999997</c:v>
                </c:pt>
                <c:pt idx="2355">
                  <c:v>-57.984999999999999</c:v>
                </c:pt>
                <c:pt idx="2356">
                  <c:v>-55.231999999999999</c:v>
                </c:pt>
                <c:pt idx="2357">
                  <c:v>-56.192999999999998</c:v>
                </c:pt>
                <c:pt idx="2358">
                  <c:v>-52.658000000000001</c:v>
                </c:pt>
                <c:pt idx="2359">
                  <c:v>-52.658000000000001</c:v>
                </c:pt>
                <c:pt idx="2360">
                  <c:v>-54.220999999999997</c:v>
                </c:pt>
                <c:pt idx="2361">
                  <c:v>-54.566000000000003</c:v>
                </c:pt>
                <c:pt idx="2362">
                  <c:v>-55.432000000000002</c:v>
                </c:pt>
                <c:pt idx="2363">
                  <c:v>-50.43</c:v>
                </c:pt>
                <c:pt idx="2364">
                  <c:v>-51.353999999999999</c:v>
                </c:pt>
                <c:pt idx="2365">
                  <c:v>-49.231999999999999</c:v>
                </c:pt>
                <c:pt idx="2366">
                  <c:v>-46.676000000000002</c:v>
                </c:pt>
                <c:pt idx="2367">
                  <c:v>-47.557000000000002</c:v>
                </c:pt>
                <c:pt idx="2368">
                  <c:v>-48.877000000000002</c:v>
                </c:pt>
                <c:pt idx="2369">
                  <c:v>-45.401000000000003</c:v>
                </c:pt>
                <c:pt idx="2370">
                  <c:v>-45.491</c:v>
                </c:pt>
                <c:pt idx="2371">
                  <c:v>-50.101999999999997</c:v>
                </c:pt>
                <c:pt idx="2372">
                  <c:v>-51.267000000000003</c:v>
                </c:pt>
                <c:pt idx="2373">
                  <c:v>-54.991999999999997</c:v>
                </c:pt>
                <c:pt idx="2374">
                  <c:v>-55.643999999999998</c:v>
                </c:pt>
                <c:pt idx="2375">
                  <c:v>-56.66</c:v>
                </c:pt>
                <c:pt idx="2376">
                  <c:v>-56.21</c:v>
                </c:pt>
                <c:pt idx="2377">
                  <c:v>-57.594999999999999</c:v>
                </c:pt>
                <c:pt idx="2378">
                  <c:v>-55.994999999999997</c:v>
                </c:pt>
                <c:pt idx="2379">
                  <c:v>-56.432000000000002</c:v>
                </c:pt>
                <c:pt idx="2380">
                  <c:v>-56.128</c:v>
                </c:pt>
                <c:pt idx="2381">
                  <c:v>-56.054000000000002</c:v>
                </c:pt>
                <c:pt idx="2382">
                  <c:v>-54.433999999999997</c:v>
                </c:pt>
                <c:pt idx="2383">
                  <c:v>-54.125</c:v>
                </c:pt>
                <c:pt idx="2384">
                  <c:v>-54.500999999999998</c:v>
                </c:pt>
                <c:pt idx="2385">
                  <c:v>-54.18</c:v>
                </c:pt>
                <c:pt idx="2386">
                  <c:v>-54.1</c:v>
                </c:pt>
                <c:pt idx="2387">
                  <c:v>-55.442</c:v>
                </c:pt>
                <c:pt idx="2388">
                  <c:v>-56.155000000000001</c:v>
                </c:pt>
                <c:pt idx="2389">
                  <c:v>-57.109000000000002</c:v>
                </c:pt>
                <c:pt idx="2390">
                  <c:v>-55.116999999999997</c:v>
                </c:pt>
                <c:pt idx="2391">
                  <c:v>-55.911000000000001</c:v>
                </c:pt>
                <c:pt idx="2392">
                  <c:v>-56.99</c:v>
                </c:pt>
                <c:pt idx="2393">
                  <c:v>-56.411999999999999</c:v>
                </c:pt>
                <c:pt idx="2394">
                  <c:v>-59.662999999999997</c:v>
                </c:pt>
                <c:pt idx="2395">
                  <c:v>-59.048000000000002</c:v>
                </c:pt>
                <c:pt idx="2396">
                  <c:v>-59.988</c:v>
                </c:pt>
                <c:pt idx="2397">
                  <c:v>-59.389000000000003</c:v>
                </c:pt>
                <c:pt idx="2398">
                  <c:v>-60.917999999999999</c:v>
                </c:pt>
                <c:pt idx="2399">
                  <c:v>-60.661999999999999</c:v>
                </c:pt>
                <c:pt idx="2400">
                  <c:v>-61.456000000000003</c:v>
                </c:pt>
                <c:pt idx="2401">
                  <c:v>-65.456000000000003</c:v>
                </c:pt>
                <c:pt idx="2402">
                  <c:v>-67.063999999999993</c:v>
                </c:pt>
                <c:pt idx="2403">
                  <c:v>-69.317999999999998</c:v>
                </c:pt>
                <c:pt idx="2404">
                  <c:v>-69.176000000000002</c:v>
                </c:pt>
                <c:pt idx="2405">
                  <c:v>-65.513999999999996</c:v>
                </c:pt>
                <c:pt idx="2406">
                  <c:v>-65.521000000000001</c:v>
                </c:pt>
                <c:pt idx="2407">
                  <c:v>-64.540000000000006</c:v>
                </c:pt>
                <c:pt idx="2408">
                  <c:v>-62.335000000000001</c:v>
                </c:pt>
                <c:pt idx="2409">
                  <c:v>-76.126999999999995</c:v>
                </c:pt>
                <c:pt idx="2410">
                  <c:v>-78.676000000000002</c:v>
                </c:pt>
                <c:pt idx="2411">
                  <c:v>-78.031000000000006</c:v>
                </c:pt>
                <c:pt idx="2412">
                  <c:v>-77.010999999999996</c:v>
                </c:pt>
                <c:pt idx="2413">
                  <c:v>-78.986999999999995</c:v>
                </c:pt>
                <c:pt idx="2414">
                  <c:v>-75.168999999999997</c:v>
                </c:pt>
                <c:pt idx="2415">
                  <c:v>-76.611999999999995</c:v>
                </c:pt>
                <c:pt idx="2416">
                  <c:v>-80.058000000000007</c:v>
                </c:pt>
                <c:pt idx="2417">
                  <c:v>-79.567999999999998</c:v>
                </c:pt>
                <c:pt idx="2418">
                  <c:v>-79.498000000000005</c:v>
                </c:pt>
                <c:pt idx="2419">
                  <c:v>-81.31</c:v>
                </c:pt>
                <c:pt idx="2420">
                  <c:v>-80.350999999999999</c:v>
                </c:pt>
                <c:pt idx="2421">
                  <c:v>-76.046999999999997</c:v>
                </c:pt>
                <c:pt idx="2422">
                  <c:v>-77.632000000000005</c:v>
                </c:pt>
                <c:pt idx="2423">
                  <c:v>-75.656000000000006</c:v>
                </c:pt>
                <c:pt idx="2424">
                  <c:v>-72.91</c:v>
                </c:pt>
                <c:pt idx="2425">
                  <c:v>-74.040000000000006</c:v>
                </c:pt>
                <c:pt idx="2426">
                  <c:v>-74.143000000000001</c:v>
                </c:pt>
                <c:pt idx="2427">
                  <c:v>-67.685000000000002</c:v>
                </c:pt>
                <c:pt idx="2428">
                  <c:v>-67.756</c:v>
                </c:pt>
                <c:pt idx="2429">
                  <c:v>-66.867000000000004</c:v>
                </c:pt>
                <c:pt idx="2430">
                  <c:v>-65.8</c:v>
                </c:pt>
                <c:pt idx="2431">
                  <c:v>-65.040000000000006</c:v>
                </c:pt>
                <c:pt idx="2432">
                  <c:v>-67.668999999999997</c:v>
                </c:pt>
                <c:pt idx="2433">
                  <c:v>-67.540000000000006</c:v>
                </c:pt>
                <c:pt idx="2434">
                  <c:v>-69.442999999999998</c:v>
                </c:pt>
                <c:pt idx="2435">
                  <c:v>-68.12</c:v>
                </c:pt>
                <c:pt idx="2436">
                  <c:v>-64.992000000000004</c:v>
                </c:pt>
                <c:pt idx="2437">
                  <c:v>-65.132000000000005</c:v>
                </c:pt>
                <c:pt idx="2438">
                  <c:v>-69.599999999999994</c:v>
                </c:pt>
                <c:pt idx="2439">
                  <c:v>-68.7</c:v>
                </c:pt>
                <c:pt idx="2440">
                  <c:v>-69.5</c:v>
                </c:pt>
                <c:pt idx="2441">
                  <c:v>-69.8</c:v>
                </c:pt>
                <c:pt idx="2442">
                  <c:v>-72.400000000000006</c:v>
                </c:pt>
                <c:pt idx="2443">
                  <c:v>-71.099999999999994</c:v>
                </c:pt>
                <c:pt idx="2444">
                  <c:v>-71.8</c:v>
                </c:pt>
                <c:pt idx="2445">
                  <c:v>-69.295000000000002</c:v>
                </c:pt>
                <c:pt idx="2446">
                  <c:v>-67.17</c:v>
                </c:pt>
                <c:pt idx="2447">
                  <c:v>-67.489999999999995</c:v>
                </c:pt>
                <c:pt idx="2448">
                  <c:v>-69.135000000000005</c:v>
                </c:pt>
                <c:pt idx="2449">
                  <c:v>-66.77</c:v>
                </c:pt>
                <c:pt idx="2450">
                  <c:v>-69.78</c:v>
                </c:pt>
                <c:pt idx="2451">
                  <c:v>-69.564999999999998</c:v>
                </c:pt>
                <c:pt idx="2452">
                  <c:v>-68.915000000000006</c:v>
                </c:pt>
                <c:pt idx="2453">
                  <c:v>-67.319999999999993</c:v>
                </c:pt>
                <c:pt idx="2454">
                  <c:v>-67.47</c:v>
                </c:pt>
                <c:pt idx="2455">
                  <c:v>-68.644999999999996</c:v>
                </c:pt>
                <c:pt idx="2456">
                  <c:v>-68.23</c:v>
                </c:pt>
                <c:pt idx="2457">
                  <c:v>-66.45</c:v>
                </c:pt>
                <c:pt idx="2458">
                  <c:v>-67.260000000000005</c:v>
                </c:pt>
                <c:pt idx="2459">
                  <c:v>-66.239999999999995</c:v>
                </c:pt>
                <c:pt idx="2460">
                  <c:v>-67.14</c:v>
                </c:pt>
                <c:pt idx="2461">
                  <c:v>-71.7</c:v>
                </c:pt>
                <c:pt idx="2462">
                  <c:v>-72.58</c:v>
                </c:pt>
                <c:pt idx="2463">
                  <c:v>-67.7</c:v>
                </c:pt>
                <c:pt idx="2464">
                  <c:v>-64.2</c:v>
                </c:pt>
                <c:pt idx="2465">
                  <c:v>-62.9</c:v>
                </c:pt>
                <c:pt idx="2466">
                  <c:v>-61.92</c:v>
                </c:pt>
                <c:pt idx="2467">
                  <c:v>-64.984999999999999</c:v>
                </c:pt>
                <c:pt idx="2468">
                  <c:v>-64.334999999999994</c:v>
                </c:pt>
                <c:pt idx="2469">
                  <c:v>-66.77</c:v>
                </c:pt>
                <c:pt idx="2470">
                  <c:v>-66.7</c:v>
                </c:pt>
                <c:pt idx="2471">
                  <c:v>-68.599999999999994</c:v>
                </c:pt>
                <c:pt idx="2472">
                  <c:v>-68.8</c:v>
                </c:pt>
                <c:pt idx="2473">
                  <c:v>-72.805000000000007</c:v>
                </c:pt>
                <c:pt idx="2474">
                  <c:v>-73.2</c:v>
                </c:pt>
                <c:pt idx="2475">
                  <c:v>-75.864999999999995</c:v>
                </c:pt>
                <c:pt idx="2476">
                  <c:v>-78.739999999999995</c:v>
                </c:pt>
                <c:pt idx="2477">
                  <c:v>-77.234999999999999</c:v>
                </c:pt>
                <c:pt idx="2478">
                  <c:v>-77.3</c:v>
                </c:pt>
                <c:pt idx="2479">
                  <c:v>-77.78</c:v>
                </c:pt>
                <c:pt idx="2480">
                  <c:v>-76.424999999999997</c:v>
                </c:pt>
                <c:pt idx="2481">
                  <c:v>-74.88</c:v>
                </c:pt>
                <c:pt idx="2482">
                  <c:v>-71.900000000000006</c:v>
                </c:pt>
                <c:pt idx="2483">
                  <c:v>-71.7</c:v>
                </c:pt>
                <c:pt idx="2484">
                  <c:v>-69.319999999999993</c:v>
                </c:pt>
                <c:pt idx="2485">
                  <c:v>-67.099999999999994</c:v>
                </c:pt>
                <c:pt idx="2486">
                  <c:v>-68.599999999999994</c:v>
                </c:pt>
                <c:pt idx="2487">
                  <c:v>-65.844999999999999</c:v>
                </c:pt>
                <c:pt idx="2488">
                  <c:v>-68.465000000000003</c:v>
                </c:pt>
                <c:pt idx="2489">
                  <c:v>-67.900000000000006</c:v>
                </c:pt>
                <c:pt idx="2490">
                  <c:v>-69.099999999999994</c:v>
                </c:pt>
                <c:pt idx="2491">
                  <c:v>-69.5</c:v>
                </c:pt>
                <c:pt idx="2492">
                  <c:v>-70.13</c:v>
                </c:pt>
                <c:pt idx="2493">
                  <c:v>-71.099999999999994</c:v>
                </c:pt>
                <c:pt idx="2494">
                  <c:v>-70.204999999999998</c:v>
                </c:pt>
                <c:pt idx="2495">
                  <c:v>-67.98</c:v>
                </c:pt>
                <c:pt idx="2496">
                  <c:v>-67.64</c:v>
                </c:pt>
                <c:pt idx="2497">
                  <c:v>-62.924999999999997</c:v>
                </c:pt>
                <c:pt idx="2498">
                  <c:v>-59.34</c:v>
                </c:pt>
                <c:pt idx="2499">
                  <c:v>-59.024999999999999</c:v>
                </c:pt>
                <c:pt idx="2500">
                  <c:v>-59.1</c:v>
                </c:pt>
                <c:pt idx="2501">
                  <c:v>-58.3</c:v>
                </c:pt>
                <c:pt idx="2502">
                  <c:v>-61.83</c:v>
                </c:pt>
                <c:pt idx="2503">
                  <c:v>-60.3</c:v>
                </c:pt>
                <c:pt idx="2504">
                  <c:v>-61.8</c:v>
                </c:pt>
                <c:pt idx="2505">
                  <c:v>-62.8</c:v>
                </c:pt>
                <c:pt idx="2506">
                  <c:v>-61.145000000000003</c:v>
                </c:pt>
                <c:pt idx="2507">
                  <c:v>-62.1</c:v>
                </c:pt>
                <c:pt idx="2508">
                  <c:v>-58.5</c:v>
                </c:pt>
                <c:pt idx="2509">
                  <c:v>-56.7</c:v>
                </c:pt>
                <c:pt idx="2510">
                  <c:v>-56.64</c:v>
                </c:pt>
                <c:pt idx="2511">
                  <c:v>-56.4</c:v>
                </c:pt>
                <c:pt idx="2512">
                  <c:v>-56.1</c:v>
                </c:pt>
                <c:pt idx="2513">
                  <c:v>-57.045000000000002</c:v>
                </c:pt>
                <c:pt idx="2514">
                  <c:v>-59.5</c:v>
                </c:pt>
                <c:pt idx="2515">
                  <c:v>-59.5</c:v>
                </c:pt>
                <c:pt idx="2516">
                  <c:v>-66.37</c:v>
                </c:pt>
                <c:pt idx="2517">
                  <c:v>-62.58</c:v>
                </c:pt>
                <c:pt idx="2518">
                  <c:v>-65.2</c:v>
                </c:pt>
                <c:pt idx="2519">
                  <c:v>-66.8</c:v>
                </c:pt>
                <c:pt idx="2520">
                  <c:v>-70.2</c:v>
                </c:pt>
                <c:pt idx="2521">
                  <c:v>-69.099999999999994</c:v>
                </c:pt>
                <c:pt idx="2522">
                  <c:v>-66.400000000000006</c:v>
                </c:pt>
                <c:pt idx="2523">
                  <c:v>-61.7</c:v>
                </c:pt>
                <c:pt idx="2524">
                  <c:v>-65.954999999999998</c:v>
                </c:pt>
                <c:pt idx="2525">
                  <c:v>-61.7</c:v>
                </c:pt>
                <c:pt idx="2526">
                  <c:v>-57.97</c:v>
                </c:pt>
                <c:pt idx="2527">
                  <c:v>-59.85</c:v>
                </c:pt>
                <c:pt idx="2528">
                  <c:v>-62.66</c:v>
                </c:pt>
                <c:pt idx="2529">
                  <c:v>-66.5</c:v>
                </c:pt>
                <c:pt idx="2530">
                  <c:v>-63.7</c:v>
                </c:pt>
                <c:pt idx="2531">
                  <c:v>-66.599999999999994</c:v>
                </c:pt>
                <c:pt idx="2532">
                  <c:v>-69.900000000000006</c:v>
                </c:pt>
                <c:pt idx="2533">
                  <c:v>-66.67</c:v>
                </c:pt>
                <c:pt idx="2534">
                  <c:v>-68.56</c:v>
                </c:pt>
                <c:pt idx="2535">
                  <c:v>-74.31</c:v>
                </c:pt>
                <c:pt idx="2536">
                  <c:v>-71.2</c:v>
                </c:pt>
                <c:pt idx="2537">
                  <c:v>-72.8</c:v>
                </c:pt>
                <c:pt idx="2538">
                  <c:v>-72.099999999999994</c:v>
                </c:pt>
                <c:pt idx="2539">
                  <c:v>-74.67</c:v>
                </c:pt>
                <c:pt idx="2540">
                  <c:v>-74.680000000000007</c:v>
                </c:pt>
                <c:pt idx="2541">
                  <c:v>-77.59</c:v>
                </c:pt>
                <c:pt idx="2542">
                  <c:v>-76.7</c:v>
                </c:pt>
                <c:pt idx="2543">
                  <c:v>-76.599999999999994</c:v>
                </c:pt>
                <c:pt idx="2544">
                  <c:v>-76.025000000000006</c:v>
                </c:pt>
                <c:pt idx="2545">
                  <c:v>-77.564999999999998</c:v>
                </c:pt>
                <c:pt idx="2546">
                  <c:v>-73.400000000000006</c:v>
                </c:pt>
                <c:pt idx="2547">
                  <c:v>-73.599999999999994</c:v>
                </c:pt>
                <c:pt idx="2548">
                  <c:v>-72.504999999999995</c:v>
                </c:pt>
                <c:pt idx="2549">
                  <c:v>-69.16</c:v>
                </c:pt>
                <c:pt idx="2550">
                  <c:v>-70.14</c:v>
                </c:pt>
                <c:pt idx="2551">
                  <c:v>-68.05</c:v>
                </c:pt>
                <c:pt idx="2552">
                  <c:v>-69.045000000000002</c:v>
                </c:pt>
                <c:pt idx="2553">
                  <c:v>-69.53</c:v>
                </c:pt>
                <c:pt idx="2554">
                  <c:v>-68.5</c:v>
                </c:pt>
                <c:pt idx="2555">
                  <c:v>-71.254999999999995</c:v>
                </c:pt>
                <c:pt idx="2556">
                  <c:v>-70.765000000000001</c:v>
                </c:pt>
                <c:pt idx="2557">
                  <c:v>-67.45</c:v>
                </c:pt>
                <c:pt idx="2558">
                  <c:v>-64.8</c:v>
                </c:pt>
                <c:pt idx="2559">
                  <c:v>-61.18</c:v>
                </c:pt>
                <c:pt idx="2560">
                  <c:v>-64.995000000000005</c:v>
                </c:pt>
                <c:pt idx="2561">
                  <c:v>-61.87</c:v>
                </c:pt>
                <c:pt idx="2562">
                  <c:v>-57.26</c:v>
                </c:pt>
                <c:pt idx="2563">
                  <c:v>-55.73</c:v>
                </c:pt>
                <c:pt idx="2564">
                  <c:v>-56.29</c:v>
                </c:pt>
                <c:pt idx="2565">
                  <c:v>-59.2</c:v>
                </c:pt>
                <c:pt idx="2566">
                  <c:v>-60.41</c:v>
                </c:pt>
                <c:pt idx="2567">
                  <c:v>-49.62</c:v>
                </c:pt>
                <c:pt idx="2568">
                  <c:v>-56.204999999999998</c:v>
                </c:pt>
                <c:pt idx="2569">
                  <c:v>-57.99</c:v>
                </c:pt>
                <c:pt idx="2570">
                  <c:v>-63.74</c:v>
                </c:pt>
                <c:pt idx="2571">
                  <c:v>-64.94</c:v>
                </c:pt>
                <c:pt idx="2572">
                  <c:v>-69.194999999999993</c:v>
                </c:pt>
                <c:pt idx="2573">
                  <c:v>-67.12</c:v>
                </c:pt>
                <c:pt idx="2574">
                  <c:v>-67.87</c:v>
                </c:pt>
                <c:pt idx="2575">
                  <c:v>-67.150000000000006</c:v>
                </c:pt>
                <c:pt idx="2576">
                  <c:v>-66.055000000000007</c:v>
                </c:pt>
                <c:pt idx="2577">
                  <c:v>-66.08</c:v>
                </c:pt>
                <c:pt idx="2578">
                  <c:v>-66.555000000000007</c:v>
                </c:pt>
                <c:pt idx="2579">
                  <c:v>-70.87</c:v>
                </c:pt>
                <c:pt idx="2580">
                  <c:v>-73.63</c:v>
                </c:pt>
                <c:pt idx="2581">
                  <c:v>-74.58</c:v>
                </c:pt>
                <c:pt idx="2582">
                  <c:v>-77.91</c:v>
                </c:pt>
                <c:pt idx="2583">
                  <c:v>-80.45</c:v>
                </c:pt>
                <c:pt idx="2584">
                  <c:v>-83.65</c:v>
                </c:pt>
                <c:pt idx="2585">
                  <c:v>-81.674999999999997</c:v>
                </c:pt>
                <c:pt idx="2586">
                  <c:v>-79.650000000000006</c:v>
                </c:pt>
                <c:pt idx="2587">
                  <c:v>-71.349999999999994</c:v>
                </c:pt>
                <c:pt idx="2588">
                  <c:v>-68.91</c:v>
                </c:pt>
                <c:pt idx="2589">
                  <c:v>-63.424999999999997</c:v>
                </c:pt>
                <c:pt idx="2590">
                  <c:v>-65.004999999999995</c:v>
                </c:pt>
                <c:pt idx="2591">
                  <c:v>-68.885000000000005</c:v>
                </c:pt>
                <c:pt idx="2592">
                  <c:v>-63.44</c:v>
                </c:pt>
                <c:pt idx="2593">
                  <c:v>-59.505000000000003</c:v>
                </c:pt>
                <c:pt idx="2594">
                  <c:v>-51.35</c:v>
                </c:pt>
                <c:pt idx="2595">
                  <c:v>-51.795000000000002</c:v>
                </c:pt>
                <c:pt idx="2596">
                  <c:v>-55.13</c:v>
                </c:pt>
                <c:pt idx="2597">
                  <c:v>-56.53</c:v>
                </c:pt>
                <c:pt idx="2598">
                  <c:v>-52.44</c:v>
                </c:pt>
                <c:pt idx="2599">
                  <c:v>-52.72</c:v>
                </c:pt>
                <c:pt idx="2600">
                  <c:v>-53.865000000000002</c:v>
                </c:pt>
                <c:pt idx="2601">
                  <c:v>-50.44</c:v>
                </c:pt>
                <c:pt idx="2602">
                  <c:v>-53.02</c:v>
                </c:pt>
                <c:pt idx="2603">
                  <c:v>-49.74</c:v>
                </c:pt>
                <c:pt idx="2604">
                  <c:v>-50.465000000000003</c:v>
                </c:pt>
                <c:pt idx="2605">
                  <c:v>-48.89</c:v>
                </c:pt>
                <c:pt idx="2606">
                  <c:v>-48.954999999999998</c:v>
                </c:pt>
                <c:pt idx="2607">
                  <c:v>-55.055</c:v>
                </c:pt>
                <c:pt idx="2608">
                  <c:v>-54.71</c:v>
                </c:pt>
                <c:pt idx="2609">
                  <c:v>-56.034999999999997</c:v>
                </c:pt>
                <c:pt idx="2610">
                  <c:v>-62.935000000000002</c:v>
                </c:pt>
                <c:pt idx="2611">
                  <c:v>-63.744999999999997</c:v>
                </c:pt>
                <c:pt idx="2612">
                  <c:v>-64.66</c:v>
                </c:pt>
                <c:pt idx="2613">
                  <c:v>-63.295000000000002</c:v>
                </c:pt>
                <c:pt idx="2614">
                  <c:v>-66.66</c:v>
                </c:pt>
                <c:pt idx="2615">
                  <c:v>-70.02</c:v>
                </c:pt>
                <c:pt idx="2616">
                  <c:v>-69.349999999999994</c:v>
                </c:pt>
                <c:pt idx="2617">
                  <c:v>-69.564999999999998</c:v>
                </c:pt>
                <c:pt idx="2618">
                  <c:v>-71.36</c:v>
                </c:pt>
                <c:pt idx="2619">
                  <c:v>-71.39</c:v>
                </c:pt>
                <c:pt idx="2620">
                  <c:v>-71.48</c:v>
                </c:pt>
                <c:pt idx="2621">
                  <c:v>-72.495000000000005</c:v>
                </c:pt>
                <c:pt idx="2622">
                  <c:v>-66.194999999999993</c:v>
                </c:pt>
                <c:pt idx="2623">
                  <c:v>-63.4</c:v>
                </c:pt>
                <c:pt idx="2624">
                  <c:v>-62.71</c:v>
                </c:pt>
                <c:pt idx="2625">
                  <c:v>-52.55</c:v>
                </c:pt>
                <c:pt idx="2626">
                  <c:v>-48.88</c:v>
                </c:pt>
                <c:pt idx="2627">
                  <c:v>-51.164999999999999</c:v>
                </c:pt>
                <c:pt idx="2628">
                  <c:v>-56.884999999999998</c:v>
                </c:pt>
                <c:pt idx="2629">
                  <c:v>-55.445</c:v>
                </c:pt>
                <c:pt idx="2630">
                  <c:v>-55.475000000000001</c:v>
                </c:pt>
                <c:pt idx="2631">
                  <c:v>-54.145000000000003</c:v>
                </c:pt>
                <c:pt idx="2632">
                  <c:v>-54.524999999999999</c:v>
                </c:pt>
                <c:pt idx="2633">
                  <c:v>-49.27</c:v>
                </c:pt>
                <c:pt idx="2634">
                  <c:v>-46.56</c:v>
                </c:pt>
                <c:pt idx="2635">
                  <c:v>-47.2</c:v>
                </c:pt>
                <c:pt idx="2636">
                  <c:v>-46.325000000000003</c:v>
                </c:pt>
                <c:pt idx="2637">
                  <c:v>-46.134999999999998</c:v>
                </c:pt>
                <c:pt idx="2638">
                  <c:v>-46.215000000000003</c:v>
                </c:pt>
                <c:pt idx="2639">
                  <c:v>-48.585000000000001</c:v>
                </c:pt>
                <c:pt idx="2640">
                  <c:v>-47.31</c:v>
                </c:pt>
                <c:pt idx="2641">
                  <c:v>-45.69</c:v>
                </c:pt>
                <c:pt idx="2642">
                  <c:v>-51.715000000000003</c:v>
                </c:pt>
                <c:pt idx="2643">
                  <c:v>-53.53</c:v>
                </c:pt>
                <c:pt idx="2644">
                  <c:v>-51.505000000000003</c:v>
                </c:pt>
                <c:pt idx="2645">
                  <c:v>-49.38</c:v>
                </c:pt>
                <c:pt idx="2646">
                  <c:v>-47.94</c:v>
                </c:pt>
                <c:pt idx="2647">
                  <c:v>-49.3</c:v>
                </c:pt>
                <c:pt idx="2648">
                  <c:v>-52.84</c:v>
                </c:pt>
                <c:pt idx="2649">
                  <c:v>-54.685000000000002</c:v>
                </c:pt>
                <c:pt idx="2650">
                  <c:v>-58.47</c:v>
                </c:pt>
                <c:pt idx="2651">
                  <c:v>-59.055</c:v>
                </c:pt>
                <c:pt idx="2652">
                  <c:v>-58.914999999999999</c:v>
                </c:pt>
                <c:pt idx="2653">
                  <c:v>-58.56</c:v>
                </c:pt>
                <c:pt idx="2654">
                  <c:v>-60.46</c:v>
                </c:pt>
                <c:pt idx="2655">
                  <c:v>-58.795000000000002</c:v>
                </c:pt>
                <c:pt idx="2656">
                  <c:v>-61.96</c:v>
                </c:pt>
                <c:pt idx="2657">
                  <c:v>-60.564999999999998</c:v>
                </c:pt>
                <c:pt idx="2658">
                  <c:v>-61.494999999999997</c:v>
                </c:pt>
                <c:pt idx="2659">
                  <c:v>-61.26</c:v>
                </c:pt>
                <c:pt idx="2660">
                  <c:v>-61.515000000000001</c:v>
                </c:pt>
                <c:pt idx="2661">
                  <c:v>-59.68</c:v>
                </c:pt>
                <c:pt idx="2662">
                  <c:v>-60.625</c:v>
                </c:pt>
                <c:pt idx="2663">
                  <c:v>-54.46</c:v>
                </c:pt>
                <c:pt idx="2664">
                  <c:v>-55.87</c:v>
                </c:pt>
                <c:pt idx="2665">
                  <c:v>-54.305</c:v>
                </c:pt>
                <c:pt idx="2666">
                  <c:v>-55.335000000000001</c:v>
                </c:pt>
                <c:pt idx="2667">
                  <c:v>-52.854999999999997</c:v>
                </c:pt>
                <c:pt idx="2668">
                  <c:v>-53.76</c:v>
                </c:pt>
                <c:pt idx="2669">
                  <c:v>-53.55</c:v>
                </c:pt>
                <c:pt idx="2670">
                  <c:v>-53.52</c:v>
                </c:pt>
                <c:pt idx="2671">
                  <c:v>-41.494999999999997</c:v>
                </c:pt>
                <c:pt idx="2672">
                  <c:v>-43.78</c:v>
                </c:pt>
                <c:pt idx="2673">
                  <c:v>-37.645000000000003</c:v>
                </c:pt>
                <c:pt idx="2674">
                  <c:v>-37.78</c:v>
                </c:pt>
                <c:pt idx="2675">
                  <c:v>-37.97</c:v>
                </c:pt>
                <c:pt idx="2676">
                  <c:v>-38.71</c:v>
                </c:pt>
                <c:pt idx="2677">
                  <c:v>-29.495000000000001</c:v>
                </c:pt>
                <c:pt idx="2678">
                  <c:v>-21.954999999999998</c:v>
                </c:pt>
                <c:pt idx="2679">
                  <c:v>-23.875</c:v>
                </c:pt>
                <c:pt idx="2680">
                  <c:v>-25.905000000000001</c:v>
                </c:pt>
                <c:pt idx="2681">
                  <c:v>-24.01</c:v>
                </c:pt>
                <c:pt idx="2682">
                  <c:v>-26.905000000000001</c:v>
                </c:pt>
                <c:pt idx="2683">
                  <c:v>-25.05</c:v>
                </c:pt>
                <c:pt idx="2684">
                  <c:v>-24.475000000000001</c:v>
                </c:pt>
                <c:pt idx="2685">
                  <c:v>-26.024999999999999</c:v>
                </c:pt>
                <c:pt idx="2686">
                  <c:v>-27.59</c:v>
                </c:pt>
                <c:pt idx="2687">
                  <c:v>-27.875</c:v>
                </c:pt>
                <c:pt idx="2688">
                  <c:v>-28.805</c:v>
                </c:pt>
                <c:pt idx="2689">
                  <c:v>-30.855</c:v>
                </c:pt>
                <c:pt idx="2690">
                  <c:v>-30.975000000000001</c:v>
                </c:pt>
                <c:pt idx="2691">
                  <c:v>-28.19</c:v>
                </c:pt>
                <c:pt idx="2692">
                  <c:v>-29</c:v>
                </c:pt>
                <c:pt idx="2693">
                  <c:v>-30.62</c:v>
                </c:pt>
                <c:pt idx="2694">
                  <c:v>-31.765000000000001</c:v>
                </c:pt>
                <c:pt idx="2695">
                  <c:v>-30.45</c:v>
                </c:pt>
                <c:pt idx="2696">
                  <c:v>-34.75</c:v>
                </c:pt>
                <c:pt idx="2697">
                  <c:v>-36.164999999999999</c:v>
                </c:pt>
                <c:pt idx="2698">
                  <c:v>-35.575000000000003</c:v>
                </c:pt>
                <c:pt idx="2699">
                  <c:v>-35.68</c:v>
                </c:pt>
                <c:pt idx="2700">
                  <c:v>-37.284999999999997</c:v>
                </c:pt>
                <c:pt idx="2701">
                  <c:v>-35.32</c:v>
                </c:pt>
                <c:pt idx="2702">
                  <c:v>-39.46</c:v>
                </c:pt>
                <c:pt idx="2703">
                  <c:v>-40.18</c:v>
                </c:pt>
                <c:pt idx="2704">
                  <c:v>-42.73</c:v>
                </c:pt>
                <c:pt idx="2705">
                  <c:v>-41.465000000000003</c:v>
                </c:pt>
                <c:pt idx="2706">
                  <c:v>-38.645000000000003</c:v>
                </c:pt>
                <c:pt idx="2707">
                  <c:v>-37.51</c:v>
                </c:pt>
                <c:pt idx="2708">
                  <c:v>-38.734999999999999</c:v>
                </c:pt>
                <c:pt idx="2709">
                  <c:v>-39.729999999999997</c:v>
                </c:pt>
                <c:pt idx="2710">
                  <c:v>-41.994999999999997</c:v>
                </c:pt>
                <c:pt idx="2711">
                  <c:v>-42.73</c:v>
                </c:pt>
                <c:pt idx="2712">
                  <c:v>-44.465000000000003</c:v>
                </c:pt>
                <c:pt idx="2713">
                  <c:v>-45.24</c:v>
                </c:pt>
                <c:pt idx="2714">
                  <c:v>-44.47</c:v>
                </c:pt>
                <c:pt idx="2715">
                  <c:v>-46.16</c:v>
                </c:pt>
                <c:pt idx="2716">
                  <c:v>-48.98</c:v>
                </c:pt>
                <c:pt idx="2717">
                  <c:v>-47.524999999999999</c:v>
                </c:pt>
                <c:pt idx="2718">
                  <c:v>-47.844999999999999</c:v>
                </c:pt>
                <c:pt idx="2719">
                  <c:v>-46.604999999999997</c:v>
                </c:pt>
                <c:pt idx="2720">
                  <c:v>-48.155000000000001</c:v>
                </c:pt>
                <c:pt idx="2721">
                  <c:v>-49.805</c:v>
                </c:pt>
                <c:pt idx="2722">
                  <c:v>-48.88</c:v>
                </c:pt>
                <c:pt idx="2723">
                  <c:v>-52.055</c:v>
                </c:pt>
                <c:pt idx="2724">
                  <c:v>-51.65</c:v>
                </c:pt>
                <c:pt idx="2725">
                  <c:v>-50.234999999999999</c:v>
                </c:pt>
                <c:pt idx="2726">
                  <c:v>-45.195</c:v>
                </c:pt>
                <c:pt idx="2727">
                  <c:v>-44.924999999999997</c:v>
                </c:pt>
                <c:pt idx="2728">
                  <c:v>-43.38</c:v>
                </c:pt>
                <c:pt idx="2729">
                  <c:v>-39.585000000000001</c:v>
                </c:pt>
                <c:pt idx="2730">
                  <c:v>-37.979999999999997</c:v>
                </c:pt>
                <c:pt idx="2731">
                  <c:v>-38.185000000000002</c:v>
                </c:pt>
                <c:pt idx="2732">
                  <c:v>-39.299999999999997</c:v>
                </c:pt>
                <c:pt idx="2733">
                  <c:v>-38.07</c:v>
                </c:pt>
                <c:pt idx="2734">
                  <c:v>-38.414999999999999</c:v>
                </c:pt>
                <c:pt idx="2735">
                  <c:v>-42.825000000000003</c:v>
                </c:pt>
                <c:pt idx="2736">
                  <c:v>-43.15</c:v>
                </c:pt>
                <c:pt idx="2737">
                  <c:v>-38.85</c:v>
                </c:pt>
                <c:pt idx="2738">
                  <c:v>-37.395000000000003</c:v>
                </c:pt>
                <c:pt idx="2739">
                  <c:v>-38.39</c:v>
                </c:pt>
                <c:pt idx="2740">
                  <c:v>-40.465000000000003</c:v>
                </c:pt>
                <c:pt idx="2741">
                  <c:v>-39.770000000000003</c:v>
                </c:pt>
                <c:pt idx="2742">
                  <c:v>-40.32</c:v>
                </c:pt>
                <c:pt idx="2743">
                  <c:v>-38.295000000000002</c:v>
                </c:pt>
                <c:pt idx="2744">
                  <c:v>-38.145000000000003</c:v>
                </c:pt>
                <c:pt idx="2745">
                  <c:v>-38.9</c:v>
                </c:pt>
                <c:pt idx="2746">
                  <c:v>-39.045000000000002</c:v>
                </c:pt>
                <c:pt idx="2747">
                  <c:v>-37.61</c:v>
                </c:pt>
                <c:pt idx="2748">
                  <c:v>-39.96</c:v>
                </c:pt>
                <c:pt idx="2749">
                  <c:v>-42.84</c:v>
                </c:pt>
                <c:pt idx="2750">
                  <c:v>-45.564999999999998</c:v>
                </c:pt>
                <c:pt idx="2751">
                  <c:v>-44.274999999999999</c:v>
                </c:pt>
                <c:pt idx="2752">
                  <c:v>-41.935000000000002</c:v>
                </c:pt>
                <c:pt idx="2753">
                  <c:v>-42.11</c:v>
                </c:pt>
                <c:pt idx="2754">
                  <c:v>-38.854999999999997</c:v>
                </c:pt>
                <c:pt idx="2755">
                  <c:v>-40.770000000000003</c:v>
                </c:pt>
                <c:pt idx="2756">
                  <c:v>-36.634999999999998</c:v>
                </c:pt>
                <c:pt idx="2757">
                  <c:v>-36.204999999999998</c:v>
                </c:pt>
                <c:pt idx="2758">
                  <c:v>-42.6</c:v>
                </c:pt>
                <c:pt idx="2759">
                  <c:v>-45.75</c:v>
                </c:pt>
                <c:pt idx="2760">
                  <c:v>-45.954999999999998</c:v>
                </c:pt>
                <c:pt idx="2761">
                  <c:v>-44.994999999999997</c:v>
                </c:pt>
                <c:pt idx="2762">
                  <c:v>-44.335000000000001</c:v>
                </c:pt>
                <c:pt idx="2763">
                  <c:v>-44.145000000000003</c:v>
                </c:pt>
                <c:pt idx="2764">
                  <c:v>-44.51</c:v>
                </c:pt>
                <c:pt idx="2765">
                  <c:v>-46.835000000000001</c:v>
                </c:pt>
                <c:pt idx="2766">
                  <c:v>-47.56</c:v>
                </c:pt>
                <c:pt idx="2767">
                  <c:v>-47.54</c:v>
                </c:pt>
                <c:pt idx="2768">
                  <c:v>-44.89</c:v>
                </c:pt>
                <c:pt idx="2769">
                  <c:v>-42.094999999999999</c:v>
                </c:pt>
                <c:pt idx="2770">
                  <c:v>-41.895000000000003</c:v>
                </c:pt>
                <c:pt idx="2771">
                  <c:v>-42.795000000000002</c:v>
                </c:pt>
                <c:pt idx="2772">
                  <c:v>-44.515000000000001</c:v>
                </c:pt>
                <c:pt idx="2773">
                  <c:v>-43.814999999999998</c:v>
                </c:pt>
                <c:pt idx="2774">
                  <c:v>-44.11</c:v>
                </c:pt>
                <c:pt idx="2775">
                  <c:v>-43.465000000000003</c:v>
                </c:pt>
                <c:pt idx="2776">
                  <c:v>-43.625</c:v>
                </c:pt>
                <c:pt idx="2777">
                  <c:v>-42.344999999999999</c:v>
                </c:pt>
                <c:pt idx="2778">
                  <c:v>-42.01</c:v>
                </c:pt>
                <c:pt idx="2779">
                  <c:v>-41.29</c:v>
                </c:pt>
                <c:pt idx="2780">
                  <c:v>-43.064999999999998</c:v>
                </c:pt>
                <c:pt idx="2781">
                  <c:v>-42.84</c:v>
                </c:pt>
                <c:pt idx="2782">
                  <c:v>-38.854999999999997</c:v>
                </c:pt>
                <c:pt idx="2783">
                  <c:v>-39.895000000000003</c:v>
                </c:pt>
                <c:pt idx="2784">
                  <c:v>-44.305</c:v>
                </c:pt>
                <c:pt idx="2785">
                  <c:v>-42.234999999999999</c:v>
                </c:pt>
                <c:pt idx="2786">
                  <c:v>-44.65</c:v>
                </c:pt>
                <c:pt idx="2787">
                  <c:v>-47</c:v>
                </c:pt>
                <c:pt idx="2788">
                  <c:v>-48.19</c:v>
                </c:pt>
                <c:pt idx="2789">
                  <c:v>-45.725000000000001</c:v>
                </c:pt>
                <c:pt idx="2790">
                  <c:v>-45.21</c:v>
                </c:pt>
                <c:pt idx="2791">
                  <c:v>-44.555</c:v>
                </c:pt>
                <c:pt idx="2792">
                  <c:v>-44.945</c:v>
                </c:pt>
                <c:pt idx="2793">
                  <c:v>-43.59</c:v>
                </c:pt>
                <c:pt idx="2794">
                  <c:v>-42.36</c:v>
                </c:pt>
                <c:pt idx="2795">
                  <c:v>-41.76</c:v>
                </c:pt>
                <c:pt idx="2796">
                  <c:v>-36.865000000000002</c:v>
                </c:pt>
                <c:pt idx="2797">
                  <c:v>-33.424999999999997</c:v>
                </c:pt>
                <c:pt idx="2798">
                  <c:v>-32.32</c:v>
                </c:pt>
                <c:pt idx="2799">
                  <c:v>-30.905000000000001</c:v>
                </c:pt>
                <c:pt idx="2800">
                  <c:v>-30.864999999999998</c:v>
                </c:pt>
                <c:pt idx="2801">
                  <c:v>-30.84</c:v>
                </c:pt>
                <c:pt idx="2802">
                  <c:v>-32.344999999999999</c:v>
                </c:pt>
                <c:pt idx="2803">
                  <c:v>-29.4</c:v>
                </c:pt>
                <c:pt idx="2804">
                  <c:v>-29.7</c:v>
                </c:pt>
                <c:pt idx="2805">
                  <c:v>-27.835000000000001</c:v>
                </c:pt>
                <c:pt idx="2806">
                  <c:v>-29.795000000000002</c:v>
                </c:pt>
                <c:pt idx="2807">
                  <c:v>-29.065000000000001</c:v>
                </c:pt>
                <c:pt idx="2808">
                  <c:v>-28.99</c:v>
                </c:pt>
                <c:pt idx="2809">
                  <c:v>-29.754999999999999</c:v>
                </c:pt>
                <c:pt idx="2810">
                  <c:v>-27.96</c:v>
                </c:pt>
                <c:pt idx="2811">
                  <c:v>-27.31</c:v>
                </c:pt>
                <c:pt idx="2812">
                  <c:v>-20.765000000000001</c:v>
                </c:pt>
                <c:pt idx="2813">
                  <c:v>-20.010000000000002</c:v>
                </c:pt>
                <c:pt idx="2814">
                  <c:v>-20.285</c:v>
                </c:pt>
                <c:pt idx="2815">
                  <c:v>-20.475000000000001</c:v>
                </c:pt>
                <c:pt idx="2816">
                  <c:v>-21.015000000000001</c:v>
                </c:pt>
                <c:pt idx="2817">
                  <c:v>-20.355</c:v>
                </c:pt>
                <c:pt idx="2818">
                  <c:v>-21.815000000000001</c:v>
                </c:pt>
                <c:pt idx="2819">
                  <c:v>-22.39</c:v>
                </c:pt>
                <c:pt idx="2820">
                  <c:v>-21.92</c:v>
                </c:pt>
                <c:pt idx="2821">
                  <c:v>-20.215</c:v>
                </c:pt>
                <c:pt idx="2822">
                  <c:v>-15.675000000000001</c:v>
                </c:pt>
                <c:pt idx="2823">
                  <c:v>-11.565</c:v>
                </c:pt>
                <c:pt idx="2824">
                  <c:v>-8.4250000000000007</c:v>
                </c:pt>
                <c:pt idx="2825">
                  <c:v>-9.48</c:v>
                </c:pt>
                <c:pt idx="2826">
                  <c:v>2.4900000000000002</c:v>
                </c:pt>
                <c:pt idx="2827">
                  <c:v>1.59</c:v>
                </c:pt>
                <c:pt idx="2828">
                  <c:v>3.91</c:v>
                </c:pt>
                <c:pt idx="2829">
                  <c:v>0.27</c:v>
                </c:pt>
                <c:pt idx="2830">
                  <c:v>-2.625</c:v>
                </c:pt>
                <c:pt idx="2831">
                  <c:v>1.65</c:v>
                </c:pt>
                <c:pt idx="2832">
                  <c:v>2.41</c:v>
                </c:pt>
                <c:pt idx="2833">
                  <c:v>1.0049999999999999</c:v>
                </c:pt>
                <c:pt idx="2834">
                  <c:v>1.48</c:v>
                </c:pt>
                <c:pt idx="2835">
                  <c:v>0.82499999999999996</c:v>
                </c:pt>
                <c:pt idx="2836">
                  <c:v>1.615</c:v>
                </c:pt>
                <c:pt idx="2837">
                  <c:v>1.1950000000000001</c:v>
                </c:pt>
                <c:pt idx="2838">
                  <c:v>-1.905</c:v>
                </c:pt>
                <c:pt idx="2839">
                  <c:v>-0.45</c:v>
                </c:pt>
                <c:pt idx="2840">
                  <c:v>-0.97499999999999998</c:v>
                </c:pt>
                <c:pt idx="2841">
                  <c:v>-1.59</c:v>
                </c:pt>
                <c:pt idx="2842">
                  <c:v>-2.7450000000000001</c:v>
                </c:pt>
                <c:pt idx="2843">
                  <c:v>-6.5</c:v>
                </c:pt>
                <c:pt idx="2844">
                  <c:v>-6.2050000000000001</c:v>
                </c:pt>
                <c:pt idx="2845">
                  <c:v>-4.5599999999999996</c:v>
                </c:pt>
                <c:pt idx="2846">
                  <c:v>-6.9950000000000001</c:v>
                </c:pt>
                <c:pt idx="2847">
                  <c:v>-7.9749999999999996</c:v>
                </c:pt>
                <c:pt idx="2848">
                  <c:v>-7.74</c:v>
                </c:pt>
                <c:pt idx="2849">
                  <c:v>-8.7750000000000004</c:v>
                </c:pt>
                <c:pt idx="2850">
                  <c:v>-5.5049999999999999</c:v>
                </c:pt>
                <c:pt idx="2851">
                  <c:v>-5.57</c:v>
                </c:pt>
                <c:pt idx="2852">
                  <c:v>-7.6550000000000002</c:v>
                </c:pt>
                <c:pt idx="2853">
                  <c:v>-6.49</c:v>
                </c:pt>
                <c:pt idx="2854">
                  <c:v>-8.2349999999999994</c:v>
                </c:pt>
                <c:pt idx="2855">
                  <c:v>-9.16</c:v>
                </c:pt>
                <c:pt idx="2856">
                  <c:v>-11.164999999999999</c:v>
                </c:pt>
                <c:pt idx="2857">
                  <c:v>-12.945</c:v>
                </c:pt>
                <c:pt idx="2858">
                  <c:v>-12.36</c:v>
                </c:pt>
                <c:pt idx="2859">
                  <c:v>-12.36</c:v>
                </c:pt>
                <c:pt idx="2860">
                  <c:v>-17.5</c:v>
                </c:pt>
                <c:pt idx="2861">
                  <c:v>-17.399999999999999</c:v>
                </c:pt>
                <c:pt idx="2862">
                  <c:v>-16.87</c:v>
                </c:pt>
                <c:pt idx="2863">
                  <c:v>-19.405000000000001</c:v>
                </c:pt>
                <c:pt idx="2864">
                  <c:v>-19.47</c:v>
                </c:pt>
                <c:pt idx="2865">
                  <c:v>-20.774999999999999</c:v>
                </c:pt>
                <c:pt idx="2866">
                  <c:v>-19.805</c:v>
                </c:pt>
                <c:pt idx="2867">
                  <c:v>-19.864999999999998</c:v>
                </c:pt>
                <c:pt idx="2868">
                  <c:v>-17.75</c:v>
                </c:pt>
                <c:pt idx="2869">
                  <c:v>-20.350000000000001</c:v>
                </c:pt>
                <c:pt idx="2870">
                  <c:v>-19.465</c:v>
                </c:pt>
                <c:pt idx="2871">
                  <c:v>-17.535</c:v>
                </c:pt>
                <c:pt idx="2872">
                  <c:v>-18.14</c:v>
                </c:pt>
                <c:pt idx="2873">
                  <c:v>-18.489999999999998</c:v>
                </c:pt>
                <c:pt idx="2874">
                  <c:v>-19</c:v>
                </c:pt>
                <c:pt idx="2875">
                  <c:v>-17</c:v>
                </c:pt>
                <c:pt idx="2876">
                  <c:v>-19.14</c:v>
                </c:pt>
                <c:pt idx="2877">
                  <c:v>-16.965</c:v>
                </c:pt>
                <c:pt idx="2878">
                  <c:v>-11.605</c:v>
                </c:pt>
                <c:pt idx="2879">
                  <c:v>-12.98</c:v>
                </c:pt>
                <c:pt idx="2880">
                  <c:v>-9.8949999999999996</c:v>
                </c:pt>
                <c:pt idx="2881">
                  <c:v>-10.185</c:v>
                </c:pt>
                <c:pt idx="2882">
                  <c:v>-9.74</c:v>
                </c:pt>
                <c:pt idx="2883">
                  <c:v>-12.705</c:v>
                </c:pt>
                <c:pt idx="2884">
                  <c:v>-14.15</c:v>
                </c:pt>
                <c:pt idx="2885">
                  <c:v>-13.9</c:v>
                </c:pt>
                <c:pt idx="2886">
                  <c:v>-18.274999999999999</c:v>
                </c:pt>
                <c:pt idx="2887">
                  <c:v>-16.684999999999999</c:v>
                </c:pt>
                <c:pt idx="2888">
                  <c:v>-17.285</c:v>
                </c:pt>
                <c:pt idx="2889">
                  <c:v>-15.935</c:v>
                </c:pt>
                <c:pt idx="2890">
                  <c:v>-16.045000000000002</c:v>
                </c:pt>
                <c:pt idx="2891">
                  <c:v>-15.945</c:v>
                </c:pt>
                <c:pt idx="2892">
                  <c:v>-15.775</c:v>
                </c:pt>
                <c:pt idx="2893">
                  <c:v>-11.14</c:v>
                </c:pt>
                <c:pt idx="2894">
                  <c:v>-8.6549999999999994</c:v>
                </c:pt>
                <c:pt idx="2895">
                  <c:v>-13.234999999999999</c:v>
                </c:pt>
                <c:pt idx="2896">
                  <c:v>-11.05</c:v>
                </c:pt>
                <c:pt idx="2897">
                  <c:v>-16.225000000000001</c:v>
                </c:pt>
                <c:pt idx="2898">
                  <c:v>-18.86</c:v>
                </c:pt>
                <c:pt idx="2899">
                  <c:v>-24.03</c:v>
                </c:pt>
                <c:pt idx="2900">
                  <c:v>-26.91</c:v>
                </c:pt>
                <c:pt idx="2901">
                  <c:v>-33.33</c:v>
                </c:pt>
                <c:pt idx="2902">
                  <c:v>-39.729999999999997</c:v>
                </c:pt>
                <c:pt idx="2903">
                  <c:v>-51.34</c:v>
                </c:pt>
                <c:pt idx="2904">
                  <c:v>-38.53</c:v>
                </c:pt>
                <c:pt idx="2905">
                  <c:v>-39.43</c:v>
                </c:pt>
                <c:pt idx="2906">
                  <c:v>-34.03</c:v>
                </c:pt>
                <c:pt idx="2907">
                  <c:v>-31.73</c:v>
                </c:pt>
                <c:pt idx="2908">
                  <c:v>-36.700000000000003</c:v>
                </c:pt>
                <c:pt idx="2909">
                  <c:v>-28.355</c:v>
                </c:pt>
                <c:pt idx="2910">
                  <c:v>-27.39</c:v>
                </c:pt>
                <c:pt idx="2911">
                  <c:v>-31.164999999999999</c:v>
                </c:pt>
                <c:pt idx="2912">
                  <c:v>-26.975000000000001</c:v>
                </c:pt>
                <c:pt idx="2913">
                  <c:v>-25.92</c:v>
                </c:pt>
                <c:pt idx="2914">
                  <c:v>-25.81</c:v>
                </c:pt>
                <c:pt idx="2915">
                  <c:v>-31.57</c:v>
                </c:pt>
                <c:pt idx="2916">
                  <c:v>-34.104999999999997</c:v>
                </c:pt>
                <c:pt idx="2917">
                  <c:v>-35.04</c:v>
                </c:pt>
                <c:pt idx="2918">
                  <c:v>-36.854999999999997</c:v>
                </c:pt>
                <c:pt idx="2919">
                  <c:v>-37.520000000000003</c:v>
                </c:pt>
                <c:pt idx="2920">
                  <c:v>-42.63</c:v>
                </c:pt>
                <c:pt idx="2921">
                  <c:v>-40.85</c:v>
                </c:pt>
                <c:pt idx="2922">
                  <c:v>-41.765000000000001</c:v>
                </c:pt>
                <c:pt idx="2923">
                  <c:v>-39.99</c:v>
                </c:pt>
                <c:pt idx="2924">
                  <c:v>-41.555</c:v>
                </c:pt>
                <c:pt idx="2925">
                  <c:v>-41.225000000000001</c:v>
                </c:pt>
                <c:pt idx="2926">
                  <c:v>-41.295000000000002</c:v>
                </c:pt>
                <c:pt idx="2927">
                  <c:v>-42.895000000000003</c:v>
                </c:pt>
                <c:pt idx="2928">
                  <c:v>-41.914999999999999</c:v>
                </c:pt>
                <c:pt idx="2929">
                  <c:v>-40.65</c:v>
                </c:pt>
                <c:pt idx="2930">
                  <c:v>-40.594999999999999</c:v>
                </c:pt>
                <c:pt idx="2931">
                  <c:v>-41.375</c:v>
                </c:pt>
                <c:pt idx="2932">
                  <c:v>-40.215000000000003</c:v>
                </c:pt>
                <c:pt idx="2933">
                  <c:v>-37.97</c:v>
                </c:pt>
                <c:pt idx="2934">
                  <c:v>-38.090000000000003</c:v>
                </c:pt>
                <c:pt idx="2935">
                  <c:v>-39.58</c:v>
                </c:pt>
                <c:pt idx="2936">
                  <c:v>-40.954999999999998</c:v>
                </c:pt>
                <c:pt idx="2937">
                  <c:v>-39.18</c:v>
                </c:pt>
                <c:pt idx="2938">
                  <c:v>-39.92</c:v>
                </c:pt>
                <c:pt idx="2939">
                  <c:v>-40.14</c:v>
                </c:pt>
                <c:pt idx="2940">
                  <c:v>-41.155000000000001</c:v>
                </c:pt>
                <c:pt idx="2941">
                  <c:v>-39.08</c:v>
                </c:pt>
                <c:pt idx="2942">
                  <c:v>-35.844999999999999</c:v>
                </c:pt>
                <c:pt idx="2943">
                  <c:v>-36.284999999999997</c:v>
                </c:pt>
                <c:pt idx="2944">
                  <c:v>-27.454999999999998</c:v>
                </c:pt>
                <c:pt idx="2945">
                  <c:v>-26.934999999999999</c:v>
                </c:pt>
                <c:pt idx="2946">
                  <c:v>-27.184999999999999</c:v>
                </c:pt>
                <c:pt idx="2947">
                  <c:v>-23.39</c:v>
                </c:pt>
                <c:pt idx="2948">
                  <c:v>-23.16</c:v>
                </c:pt>
                <c:pt idx="2949">
                  <c:v>-20.63</c:v>
                </c:pt>
                <c:pt idx="2950">
                  <c:v>-22.15</c:v>
                </c:pt>
                <c:pt idx="2951">
                  <c:v>-26.36</c:v>
                </c:pt>
                <c:pt idx="2952">
                  <c:v>-27.684999999999999</c:v>
                </c:pt>
                <c:pt idx="2953">
                  <c:v>-26.125</c:v>
                </c:pt>
                <c:pt idx="2954">
                  <c:v>-27.77</c:v>
                </c:pt>
                <c:pt idx="2955">
                  <c:v>-30.4</c:v>
                </c:pt>
                <c:pt idx="2956">
                  <c:v>-35.36</c:v>
                </c:pt>
                <c:pt idx="2957">
                  <c:v>-36.405000000000001</c:v>
                </c:pt>
                <c:pt idx="2958">
                  <c:v>-35.145000000000003</c:v>
                </c:pt>
                <c:pt idx="2959">
                  <c:v>-37.47</c:v>
                </c:pt>
                <c:pt idx="2960">
                  <c:v>-36.22</c:v>
                </c:pt>
                <c:pt idx="2961">
                  <c:v>-37.39</c:v>
                </c:pt>
                <c:pt idx="2962">
                  <c:v>-34.479999999999997</c:v>
                </c:pt>
                <c:pt idx="2963">
                  <c:v>-32.950000000000003</c:v>
                </c:pt>
                <c:pt idx="2964">
                  <c:v>-32.255000000000003</c:v>
                </c:pt>
                <c:pt idx="2965">
                  <c:v>-31.17</c:v>
                </c:pt>
                <c:pt idx="2966">
                  <c:v>-28.774999999999999</c:v>
                </c:pt>
                <c:pt idx="2967">
                  <c:v>-28.14</c:v>
                </c:pt>
                <c:pt idx="2968">
                  <c:v>-26.65</c:v>
                </c:pt>
                <c:pt idx="2969">
                  <c:v>-31.67</c:v>
                </c:pt>
                <c:pt idx="2970">
                  <c:v>-32.594999999999999</c:v>
                </c:pt>
                <c:pt idx="2971">
                  <c:v>-32.35</c:v>
                </c:pt>
                <c:pt idx="2972">
                  <c:v>-30.105</c:v>
                </c:pt>
                <c:pt idx="2973">
                  <c:v>-27.45</c:v>
                </c:pt>
                <c:pt idx="2974">
                  <c:v>-29.774999999999999</c:v>
                </c:pt>
                <c:pt idx="2975">
                  <c:v>-27.28</c:v>
                </c:pt>
                <c:pt idx="2976">
                  <c:v>-25.815000000000001</c:v>
                </c:pt>
                <c:pt idx="2977">
                  <c:v>-23.81</c:v>
                </c:pt>
                <c:pt idx="2978">
                  <c:v>-25.585000000000001</c:v>
                </c:pt>
                <c:pt idx="2979">
                  <c:v>-24.195</c:v>
                </c:pt>
                <c:pt idx="2980">
                  <c:v>-21.925000000000001</c:v>
                </c:pt>
                <c:pt idx="2981">
                  <c:v>-20.65</c:v>
                </c:pt>
                <c:pt idx="2982">
                  <c:v>-18.914999999999999</c:v>
                </c:pt>
                <c:pt idx="2983">
                  <c:v>-19.38</c:v>
                </c:pt>
                <c:pt idx="2984">
                  <c:v>-20.364999999999998</c:v>
                </c:pt>
                <c:pt idx="2985">
                  <c:v>-21.55</c:v>
                </c:pt>
                <c:pt idx="2986">
                  <c:v>-16.175000000000001</c:v>
                </c:pt>
                <c:pt idx="2987">
                  <c:v>-12.98</c:v>
                </c:pt>
                <c:pt idx="2988">
                  <c:v>-14.43</c:v>
                </c:pt>
                <c:pt idx="2989">
                  <c:v>-13.135</c:v>
                </c:pt>
                <c:pt idx="2990">
                  <c:v>-19.335000000000001</c:v>
                </c:pt>
                <c:pt idx="2991">
                  <c:v>-20.04</c:v>
                </c:pt>
                <c:pt idx="2992">
                  <c:v>-24.23</c:v>
                </c:pt>
                <c:pt idx="2993">
                  <c:v>-18.95</c:v>
                </c:pt>
                <c:pt idx="2994">
                  <c:v>-15.824999999999999</c:v>
                </c:pt>
                <c:pt idx="2995">
                  <c:v>-12.57</c:v>
                </c:pt>
                <c:pt idx="2996">
                  <c:v>-17.559999999999999</c:v>
                </c:pt>
                <c:pt idx="2997">
                  <c:v>-16.285</c:v>
                </c:pt>
                <c:pt idx="2998">
                  <c:v>-15.095000000000001</c:v>
                </c:pt>
                <c:pt idx="2999">
                  <c:v>-17.905000000000001</c:v>
                </c:pt>
                <c:pt idx="3000">
                  <c:v>-20.59</c:v>
                </c:pt>
                <c:pt idx="3001">
                  <c:v>-20.305</c:v>
                </c:pt>
                <c:pt idx="3002">
                  <c:v>-21.335000000000001</c:v>
                </c:pt>
                <c:pt idx="3003">
                  <c:v>-24.405000000000001</c:v>
                </c:pt>
                <c:pt idx="3004">
                  <c:v>-29.555</c:v>
                </c:pt>
                <c:pt idx="3005">
                  <c:v>-23.774999999999999</c:v>
                </c:pt>
                <c:pt idx="3006">
                  <c:v>-30.2</c:v>
                </c:pt>
                <c:pt idx="3007">
                  <c:v>-29.614999999999998</c:v>
                </c:pt>
                <c:pt idx="3008">
                  <c:v>-32.765000000000001</c:v>
                </c:pt>
                <c:pt idx="3009">
                  <c:v>-31.875</c:v>
                </c:pt>
                <c:pt idx="3010">
                  <c:v>-32.369999999999997</c:v>
                </c:pt>
                <c:pt idx="3011">
                  <c:v>-31.08</c:v>
                </c:pt>
                <c:pt idx="3012">
                  <c:v>-30.774999999999999</c:v>
                </c:pt>
                <c:pt idx="3013">
                  <c:v>-28.324999999999999</c:v>
                </c:pt>
                <c:pt idx="3014">
                  <c:v>-28.44</c:v>
                </c:pt>
                <c:pt idx="3015">
                  <c:v>-27.65</c:v>
                </c:pt>
                <c:pt idx="3016">
                  <c:v>-26.38</c:v>
                </c:pt>
                <c:pt idx="3017">
                  <c:v>-25.265000000000001</c:v>
                </c:pt>
                <c:pt idx="3018">
                  <c:v>-28.75</c:v>
                </c:pt>
                <c:pt idx="3019">
                  <c:v>-31.395</c:v>
                </c:pt>
                <c:pt idx="3020">
                  <c:v>-29.945</c:v>
                </c:pt>
                <c:pt idx="3021">
                  <c:v>-30.87</c:v>
                </c:pt>
                <c:pt idx="3022">
                  <c:v>-35.765000000000001</c:v>
                </c:pt>
                <c:pt idx="3023">
                  <c:v>-35.01</c:v>
                </c:pt>
                <c:pt idx="3024">
                  <c:v>-35.33</c:v>
                </c:pt>
                <c:pt idx="3025">
                  <c:v>-37.29</c:v>
                </c:pt>
                <c:pt idx="3026">
                  <c:v>-35.564999999999998</c:v>
                </c:pt>
                <c:pt idx="3027">
                  <c:v>-35.704999999999998</c:v>
                </c:pt>
                <c:pt idx="3028">
                  <c:v>-38.234999999999999</c:v>
                </c:pt>
                <c:pt idx="3029">
                  <c:v>-35.844999999999999</c:v>
                </c:pt>
                <c:pt idx="3030">
                  <c:v>-37.115000000000002</c:v>
                </c:pt>
                <c:pt idx="3031">
                  <c:v>-37.369999999999997</c:v>
                </c:pt>
                <c:pt idx="3032">
                  <c:v>-39.935000000000002</c:v>
                </c:pt>
                <c:pt idx="3033">
                  <c:v>-40.664999999999999</c:v>
                </c:pt>
                <c:pt idx="3034">
                  <c:v>-40.555</c:v>
                </c:pt>
                <c:pt idx="3035">
                  <c:v>-43.975000000000001</c:v>
                </c:pt>
                <c:pt idx="3036">
                  <c:v>-42.11</c:v>
                </c:pt>
                <c:pt idx="3037">
                  <c:v>-45.69</c:v>
                </c:pt>
                <c:pt idx="3038">
                  <c:v>-42.92</c:v>
                </c:pt>
                <c:pt idx="3039">
                  <c:v>-40.840000000000003</c:v>
                </c:pt>
                <c:pt idx="3040">
                  <c:v>-42.814999999999998</c:v>
                </c:pt>
                <c:pt idx="3041">
                  <c:v>-37.875</c:v>
                </c:pt>
                <c:pt idx="3042">
                  <c:v>-40.395000000000003</c:v>
                </c:pt>
                <c:pt idx="3043">
                  <c:v>-43.4</c:v>
                </c:pt>
                <c:pt idx="3044">
                  <c:v>-42.19</c:v>
                </c:pt>
                <c:pt idx="3045">
                  <c:v>-42.835000000000001</c:v>
                </c:pt>
                <c:pt idx="3046">
                  <c:v>-42.914999999999999</c:v>
                </c:pt>
                <c:pt idx="3047">
                  <c:v>-43.39</c:v>
                </c:pt>
                <c:pt idx="3048">
                  <c:v>-42.37</c:v>
                </c:pt>
                <c:pt idx="3049">
                  <c:v>-46.185000000000002</c:v>
                </c:pt>
                <c:pt idx="3050">
                  <c:v>-45.02</c:v>
                </c:pt>
                <c:pt idx="3051">
                  <c:v>-52.055</c:v>
                </c:pt>
                <c:pt idx="3052">
                  <c:v>-53.825000000000003</c:v>
                </c:pt>
                <c:pt idx="3053">
                  <c:v>-49.73</c:v>
                </c:pt>
                <c:pt idx="3054">
                  <c:v>-47.79</c:v>
                </c:pt>
                <c:pt idx="3055">
                  <c:v>-46.984999999999999</c:v>
                </c:pt>
                <c:pt idx="3056">
                  <c:v>-48.16</c:v>
                </c:pt>
                <c:pt idx="3057">
                  <c:v>-49.534999999999997</c:v>
                </c:pt>
                <c:pt idx="3058">
                  <c:v>-49.9</c:v>
                </c:pt>
                <c:pt idx="3059">
                  <c:v>-51.384999999999998</c:v>
                </c:pt>
                <c:pt idx="3060">
                  <c:v>-54.36</c:v>
                </c:pt>
                <c:pt idx="3061">
                  <c:v>-52.45</c:v>
                </c:pt>
                <c:pt idx="3062">
                  <c:v>-50.414999999999999</c:v>
                </c:pt>
                <c:pt idx="3063">
                  <c:v>-48.015000000000001</c:v>
                </c:pt>
                <c:pt idx="3064">
                  <c:v>-49.45</c:v>
                </c:pt>
                <c:pt idx="3065">
                  <c:v>-50.384999999999998</c:v>
                </c:pt>
                <c:pt idx="3066">
                  <c:v>-42.375</c:v>
                </c:pt>
                <c:pt idx="3067">
                  <c:v>-44.53</c:v>
                </c:pt>
                <c:pt idx="3068">
                  <c:v>-42.564999999999998</c:v>
                </c:pt>
                <c:pt idx="3069">
                  <c:v>-42.08</c:v>
                </c:pt>
                <c:pt idx="3070">
                  <c:v>-42.23</c:v>
                </c:pt>
                <c:pt idx="3071">
                  <c:v>-41.87</c:v>
                </c:pt>
                <c:pt idx="3072">
                  <c:v>-44.115000000000002</c:v>
                </c:pt>
                <c:pt idx="3073">
                  <c:v>-43.96</c:v>
                </c:pt>
                <c:pt idx="3074">
                  <c:v>-42.685000000000002</c:v>
                </c:pt>
                <c:pt idx="3075">
                  <c:v>-42.65</c:v>
                </c:pt>
                <c:pt idx="3076">
                  <c:v>-42.41</c:v>
                </c:pt>
                <c:pt idx="3077">
                  <c:v>-47.5</c:v>
                </c:pt>
                <c:pt idx="3078">
                  <c:v>-49.1</c:v>
                </c:pt>
                <c:pt idx="3079">
                  <c:v>-47.48</c:v>
                </c:pt>
                <c:pt idx="3080">
                  <c:v>-46.3</c:v>
                </c:pt>
                <c:pt idx="3081">
                  <c:v>-46.284999999999997</c:v>
                </c:pt>
                <c:pt idx="3082">
                  <c:v>-47.034999999999997</c:v>
                </c:pt>
                <c:pt idx="3083">
                  <c:v>-47.94</c:v>
                </c:pt>
                <c:pt idx="3084">
                  <c:v>-47.97</c:v>
                </c:pt>
                <c:pt idx="3085">
                  <c:v>-47.534999999999997</c:v>
                </c:pt>
                <c:pt idx="3086">
                  <c:v>-47.784999999999997</c:v>
                </c:pt>
                <c:pt idx="3087">
                  <c:v>-44.91</c:v>
                </c:pt>
                <c:pt idx="3088">
                  <c:v>-47.31</c:v>
                </c:pt>
                <c:pt idx="3089">
                  <c:v>-45.134999999999998</c:v>
                </c:pt>
                <c:pt idx="3090">
                  <c:v>-44.505000000000003</c:v>
                </c:pt>
                <c:pt idx="3091">
                  <c:v>-41.814999999999998</c:v>
                </c:pt>
                <c:pt idx="3092">
                  <c:v>-39.244999999999997</c:v>
                </c:pt>
                <c:pt idx="3093">
                  <c:v>-39.17</c:v>
                </c:pt>
                <c:pt idx="3094">
                  <c:v>-40.31</c:v>
                </c:pt>
                <c:pt idx="3095">
                  <c:v>-38.979999999999997</c:v>
                </c:pt>
                <c:pt idx="3096">
                  <c:v>-42.48</c:v>
                </c:pt>
                <c:pt idx="3097">
                  <c:v>-47.305</c:v>
                </c:pt>
                <c:pt idx="3098">
                  <c:v>-46.564999999999998</c:v>
                </c:pt>
                <c:pt idx="3099">
                  <c:v>-46.734999999999999</c:v>
                </c:pt>
                <c:pt idx="3100">
                  <c:v>-47.1</c:v>
                </c:pt>
                <c:pt idx="3101">
                  <c:v>-46.69</c:v>
                </c:pt>
                <c:pt idx="3102">
                  <c:v>-45.27</c:v>
                </c:pt>
                <c:pt idx="3103">
                  <c:v>-44.145000000000003</c:v>
                </c:pt>
                <c:pt idx="3104">
                  <c:v>-42.744999999999997</c:v>
                </c:pt>
                <c:pt idx="3105">
                  <c:v>-44.86</c:v>
                </c:pt>
                <c:pt idx="3106">
                  <c:v>-47.895000000000003</c:v>
                </c:pt>
                <c:pt idx="3107">
                  <c:v>-51.64</c:v>
                </c:pt>
                <c:pt idx="3108">
                  <c:v>-51.73</c:v>
                </c:pt>
                <c:pt idx="3109">
                  <c:v>-50.704999999999998</c:v>
                </c:pt>
                <c:pt idx="3110">
                  <c:v>-57.634999999999998</c:v>
                </c:pt>
                <c:pt idx="3111">
                  <c:v>-55.92</c:v>
                </c:pt>
                <c:pt idx="3112">
                  <c:v>-57.365000000000002</c:v>
                </c:pt>
                <c:pt idx="3113">
                  <c:v>-54.18</c:v>
                </c:pt>
                <c:pt idx="3114">
                  <c:v>-56.354999999999997</c:v>
                </c:pt>
                <c:pt idx="3115">
                  <c:v>-52.284999999999997</c:v>
                </c:pt>
                <c:pt idx="3116">
                  <c:v>-52.91</c:v>
                </c:pt>
                <c:pt idx="3117">
                  <c:v>-52.435000000000002</c:v>
                </c:pt>
                <c:pt idx="3118">
                  <c:v>-52.17</c:v>
                </c:pt>
                <c:pt idx="3119">
                  <c:v>-53.2</c:v>
                </c:pt>
                <c:pt idx="3120">
                  <c:v>-55.664999999999999</c:v>
                </c:pt>
                <c:pt idx="3121">
                  <c:v>-53.734999999999999</c:v>
                </c:pt>
                <c:pt idx="3122">
                  <c:v>-48.87</c:v>
                </c:pt>
                <c:pt idx="3123">
                  <c:v>-49.015000000000001</c:v>
                </c:pt>
                <c:pt idx="3124">
                  <c:v>-49.215000000000003</c:v>
                </c:pt>
                <c:pt idx="3125">
                  <c:v>-47.625</c:v>
                </c:pt>
                <c:pt idx="3126">
                  <c:v>-50.87</c:v>
                </c:pt>
                <c:pt idx="3127">
                  <c:v>-50.54</c:v>
                </c:pt>
                <c:pt idx="3128">
                  <c:v>-54.73</c:v>
                </c:pt>
                <c:pt idx="3129">
                  <c:v>-53.6</c:v>
                </c:pt>
                <c:pt idx="3130">
                  <c:v>-54.484999999999999</c:v>
                </c:pt>
                <c:pt idx="3131">
                  <c:v>-53.695</c:v>
                </c:pt>
                <c:pt idx="3132">
                  <c:v>-53.145000000000003</c:v>
                </c:pt>
                <c:pt idx="3133">
                  <c:v>-52.865000000000002</c:v>
                </c:pt>
                <c:pt idx="3134">
                  <c:v>-52.97</c:v>
                </c:pt>
                <c:pt idx="3135">
                  <c:v>-54.37</c:v>
                </c:pt>
                <c:pt idx="3136">
                  <c:v>-57.325000000000003</c:v>
                </c:pt>
                <c:pt idx="3137">
                  <c:v>-57.79</c:v>
                </c:pt>
                <c:pt idx="3138">
                  <c:v>-58.57</c:v>
                </c:pt>
                <c:pt idx="3139">
                  <c:v>-58.435000000000002</c:v>
                </c:pt>
                <c:pt idx="3140">
                  <c:v>-59.884999999999998</c:v>
                </c:pt>
                <c:pt idx="3141">
                  <c:v>-60.234999999999999</c:v>
                </c:pt>
                <c:pt idx="3142">
                  <c:v>-62.71</c:v>
                </c:pt>
                <c:pt idx="3143">
                  <c:v>-61.865000000000002</c:v>
                </c:pt>
                <c:pt idx="3144">
                  <c:v>-62.57</c:v>
                </c:pt>
                <c:pt idx="3145">
                  <c:v>-62.115000000000002</c:v>
                </c:pt>
                <c:pt idx="3146">
                  <c:v>-60.06</c:v>
                </c:pt>
                <c:pt idx="3147">
                  <c:v>-62.18</c:v>
                </c:pt>
                <c:pt idx="3148">
                  <c:v>-63.505000000000003</c:v>
                </c:pt>
                <c:pt idx="3149">
                  <c:v>-63.255000000000003</c:v>
                </c:pt>
                <c:pt idx="3150">
                  <c:v>-65.25</c:v>
                </c:pt>
                <c:pt idx="3151">
                  <c:v>-66.275000000000006</c:v>
                </c:pt>
                <c:pt idx="3152">
                  <c:v>-67.73</c:v>
                </c:pt>
                <c:pt idx="3153">
                  <c:v>-67.165000000000006</c:v>
                </c:pt>
                <c:pt idx="3154">
                  <c:v>-69.594999999999999</c:v>
                </c:pt>
                <c:pt idx="3155">
                  <c:v>-68.555000000000007</c:v>
                </c:pt>
                <c:pt idx="3156">
                  <c:v>-68.685000000000002</c:v>
                </c:pt>
                <c:pt idx="3157">
                  <c:v>-71.855000000000004</c:v>
                </c:pt>
                <c:pt idx="3158">
                  <c:v>-69.81</c:v>
                </c:pt>
                <c:pt idx="3159">
                  <c:v>-71.905000000000001</c:v>
                </c:pt>
                <c:pt idx="3160">
                  <c:v>-70.900000000000006</c:v>
                </c:pt>
                <c:pt idx="3161">
                  <c:v>-71.599999999999994</c:v>
                </c:pt>
                <c:pt idx="3162">
                  <c:v>-71.099999999999994</c:v>
                </c:pt>
                <c:pt idx="3163">
                  <c:v>-72.2</c:v>
                </c:pt>
                <c:pt idx="3164">
                  <c:v>-72.099999999999994</c:v>
                </c:pt>
                <c:pt idx="3165">
                  <c:v>-80.31</c:v>
                </c:pt>
                <c:pt idx="3166">
                  <c:v>-75.430000000000007</c:v>
                </c:pt>
                <c:pt idx="3167">
                  <c:v>-77.48</c:v>
                </c:pt>
                <c:pt idx="3168">
                  <c:v>-74.44</c:v>
                </c:pt>
                <c:pt idx="3169">
                  <c:v>-76.14</c:v>
                </c:pt>
                <c:pt idx="3170">
                  <c:v>-77.314999999999998</c:v>
                </c:pt>
                <c:pt idx="3171">
                  <c:v>-74.415000000000006</c:v>
                </c:pt>
                <c:pt idx="3172">
                  <c:v>-76.650000000000006</c:v>
                </c:pt>
                <c:pt idx="3173">
                  <c:v>-77.685000000000002</c:v>
                </c:pt>
                <c:pt idx="3174">
                  <c:v>-79.954999999999998</c:v>
                </c:pt>
                <c:pt idx="3175">
                  <c:v>-80.31</c:v>
                </c:pt>
                <c:pt idx="3176">
                  <c:v>-75.42</c:v>
                </c:pt>
                <c:pt idx="3177">
                  <c:v>-76.504999999999995</c:v>
                </c:pt>
                <c:pt idx="3178">
                  <c:v>-74.23</c:v>
                </c:pt>
                <c:pt idx="3179">
                  <c:v>-73.334999999999994</c:v>
                </c:pt>
                <c:pt idx="3180">
                  <c:v>-72.77</c:v>
                </c:pt>
                <c:pt idx="3181">
                  <c:v>-71.27</c:v>
                </c:pt>
                <c:pt idx="3182">
                  <c:v>-68.900000000000006</c:v>
                </c:pt>
                <c:pt idx="3183">
                  <c:v>-67.959999999999994</c:v>
                </c:pt>
                <c:pt idx="3184">
                  <c:v>-70.515000000000001</c:v>
                </c:pt>
                <c:pt idx="3185">
                  <c:v>-70.424999999999997</c:v>
                </c:pt>
                <c:pt idx="3186">
                  <c:v>-74</c:v>
                </c:pt>
                <c:pt idx="3187">
                  <c:v>-75.114999999999995</c:v>
                </c:pt>
                <c:pt idx="3188">
                  <c:v>-76.900000000000006</c:v>
                </c:pt>
                <c:pt idx="3189">
                  <c:v>-78.334999999999994</c:v>
                </c:pt>
                <c:pt idx="3190">
                  <c:v>-78.775000000000006</c:v>
                </c:pt>
                <c:pt idx="3191">
                  <c:v>-79.655000000000001</c:v>
                </c:pt>
                <c:pt idx="3192">
                  <c:v>-77.489999999999995</c:v>
                </c:pt>
                <c:pt idx="3193">
                  <c:v>-77.290000000000006</c:v>
                </c:pt>
                <c:pt idx="3194">
                  <c:v>-78.180000000000007</c:v>
                </c:pt>
                <c:pt idx="3195">
                  <c:v>-78.540000000000006</c:v>
                </c:pt>
                <c:pt idx="3196">
                  <c:v>-81.924999999999997</c:v>
                </c:pt>
                <c:pt idx="3197">
                  <c:v>-81.75</c:v>
                </c:pt>
                <c:pt idx="3198">
                  <c:v>-84.16</c:v>
                </c:pt>
                <c:pt idx="3199">
                  <c:v>-86.09</c:v>
                </c:pt>
                <c:pt idx="3200">
                  <c:v>-87.814999999999998</c:v>
                </c:pt>
                <c:pt idx="3201">
                  <c:v>-92.31</c:v>
                </c:pt>
                <c:pt idx="3202">
                  <c:v>-91.84</c:v>
                </c:pt>
                <c:pt idx="3203">
                  <c:v>-92.74</c:v>
                </c:pt>
                <c:pt idx="3204">
                  <c:v>-94.04</c:v>
                </c:pt>
                <c:pt idx="3205">
                  <c:v>-94.76</c:v>
                </c:pt>
                <c:pt idx="3206">
                  <c:v>-96.215000000000003</c:v>
                </c:pt>
                <c:pt idx="3207">
                  <c:v>-101.01</c:v>
                </c:pt>
                <c:pt idx="3208">
                  <c:v>-99.67</c:v>
                </c:pt>
                <c:pt idx="3209">
                  <c:v>-98.424999999999997</c:v>
                </c:pt>
                <c:pt idx="3210">
                  <c:v>-98.73</c:v>
                </c:pt>
                <c:pt idx="3211">
                  <c:v>-96.6</c:v>
                </c:pt>
                <c:pt idx="3212">
                  <c:v>-99.3</c:v>
                </c:pt>
                <c:pt idx="3213">
                  <c:v>-98.405000000000001</c:v>
                </c:pt>
                <c:pt idx="3214">
                  <c:v>-99.22</c:v>
                </c:pt>
                <c:pt idx="3215">
                  <c:v>-99.66</c:v>
                </c:pt>
                <c:pt idx="3216">
                  <c:v>-101.015</c:v>
                </c:pt>
                <c:pt idx="3217">
                  <c:v>-102.81</c:v>
                </c:pt>
                <c:pt idx="3218">
                  <c:v>-103.91</c:v>
                </c:pt>
                <c:pt idx="3219">
                  <c:v>-102.41</c:v>
                </c:pt>
                <c:pt idx="3220">
                  <c:v>-100.52500000000001</c:v>
                </c:pt>
                <c:pt idx="3221">
                  <c:v>-96.42</c:v>
                </c:pt>
                <c:pt idx="3222">
                  <c:v>-98.415000000000006</c:v>
                </c:pt>
                <c:pt idx="3223">
                  <c:v>-95.6</c:v>
                </c:pt>
                <c:pt idx="3224">
                  <c:v>-93</c:v>
                </c:pt>
                <c:pt idx="3225">
                  <c:v>-93.9</c:v>
                </c:pt>
                <c:pt idx="3226">
                  <c:v>-84.18</c:v>
                </c:pt>
                <c:pt idx="3227">
                  <c:v>-80.48</c:v>
                </c:pt>
                <c:pt idx="3228">
                  <c:v>-82.3</c:v>
                </c:pt>
                <c:pt idx="3229">
                  <c:v>-80.944999999999993</c:v>
                </c:pt>
                <c:pt idx="3230">
                  <c:v>-82.344999999999999</c:v>
                </c:pt>
                <c:pt idx="3231">
                  <c:v>-81.459999999999994</c:v>
                </c:pt>
                <c:pt idx="3232">
                  <c:v>-82.37</c:v>
                </c:pt>
                <c:pt idx="3233">
                  <c:v>-86.09</c:v>
                </c:pt>
                <c:pt idx="3234">
                  <c:v>-86.685000000000002</c:v>
                </c:pt>
                <c:pt idx="3235">
                  <c:v>-85.155000000000001</c:v>
                </c:pt>
                <c:pt idx="3236">
                  <c:v>-86.29</c:v>
                </c:pt>
                <c:pt idx="3237">
                  <c:v>-87.28</c:v>
                </c:pt>
                <c:pt idx="3238">
                  <c:v>-87.53</c:v>
                </c:pt>
                <c:pt idx="3239">
                  <c:v>-87.83</c:v>
                </c:pt>
                <c:pt idx="3240">
                  <c:v>-86.66</c:v>
                </c:pt>
                <c:pt idx="3241">
                  <c:v>-89.805000000000007</c:v>
                </c:pt>
                <c:pt idx="3242">
                  <c:v>-89.55</c:v>
                </c:pt>
                <c:pt idx="3243">
                  <c:v>-88.814999999999998</c:v>
                </c:pt>
                <c:pt idx="3244">
                  <c:v>-90.295000000000002</c:v>
                </c:pt>
                <c:pt idx="3245">
                  <c:v>-86.325000000000003</c:v>
                </c:pt>
                <c:pt idx="3246">
                  <c:v>-79.59</c:v>
                </c:pt>
                <c:pt idx="3247">
                  <c:v>-79.435000000000002</c:v>
                </c:pt>
                <c:pt idx="3248">
                  <c:v>-78.58</c:v>
                </c:pt>
                <c:pt idx="3249">
                  <c:v>-75.525000000000006</c:v>
                </c:pt>
                <c:pt idx="3250">
                  <c:v>-73.635000000000005</c:v>
                </c:pt>
                <c:pt idx="3251">
                  <c:v>-73.935000000000002</c:v>
                </c:pt>
                <c:pt idx="3252">
                  <c:v>-71.784999999999997</c:v>
                </c:pt>
                <c:pt idx="3253">
                  <c:v>-70.734999999999999</c:v>
                </c:pt>
                <c:pt idx="3254">
                  <c:v>-70.844999999999999</c:v>
                </c:pt>
                <c:pt idx="3255">
                  <c:v>-72.745000000000005</c:v>
                </c:pt>
                <c:pt idx="3256">
                  <c:v>-69.165000000000006</c:v>
                </c:pt>
                <c:pt idx="3257">
                  <c:v>-67.284999999999997</c:v>
                </c:pt>
                <c:pt idx="3258">
                  <c:v>-67.144999999999996</c:v>
                </c:pt>
                <c:pt idx="3259">
                  <c:v>-67.2</c:v>
                </c:pt>
                <c:pt idx="3260">
                  <c:v>-71.894999999999996</c:v>
                </c:pt>
                <c:pt idx="3261">
                  <c:v>-69.234999999999999</c:v>
                </c:pt>
                <c:pt idx="3262">
                  <c:v>-66.39</c:v>
                </c:pt>
                <c:pt idx="3263">
                  <c:v>-67.209999999999994</c:v>
                </c:pt>
                <c:pt idx="3264">
                  <c:v>-59.924999999999997</c:v>
                </c:pt>
                <c:pt idx="3265">
                  <c:v>-62.04</c:v>
                </c:pt>
                <c:pt idx="3266">
                  <c:v>-61.06</c:v>
                </c:pt>
                <c:pt idx="3267">
                  <c:v>-61.594999999999999</c:v>
                </c:pt>
                <c:pt idx="3268">
                  <c:v>-64.680000000000007</c:v>
                </c:pt>
                <c:pt idx="3269">
                  <c:v>-68.215000000000003</c:v>
                </c:pt>
                <c:pt idx="3270">
                  <c:v>-66.965000000000003</c:v>
                </c:pt>
                <c:pt idx="3271">
                  <c:v>-66.885000000000005</c:v>
                </c:pt>
                <c:pt idx="3272">
                  <c:v>-66.77</c:v>
                </c:pt>
                <c:pt idx="3273">
                  <c:v>-66.995000000000005</c:v>
                </c:pt>
                <c:pt idx="3274">
                  <c:v>-64.534999999999997</c:v>
                </c:pt>
                <c:pt idx="3275">
                  <c:v>-67.400000000000006</c:v>
                </c:pt>
                <c:pt idx="3276">
                  <c:v>-66.98</c:v>
                </c:pt>
                <c:pt idx="3277">
                  <c:v>-68.22</c:v>
                </c:pt>
                <c:pt idx="3278">
                  <c:v>-67.8</c:v>
                </c:pt>
                <c:pt idx="3279">
                  <c:v>-67.61</c:v>
                </c:pt>
                <c:pt idx="3280">
                  <c:v>-67.010000000000005</c:v>
                </c:pt>
                <c:pt idx="3281">
                  <c:v>-61.76</c:v>
                </c:pt>
                <c:pt idx="3282">
                  <c:v>-67.474999999999994</c:v>
                </c:pt>
                <c:pt idx="3283">
                  <c:v>-65.334999999999994</c:v>
                </c:pt>
                <c:pt idx="3284">
                  <c:v>-63.555</c:v>
                </c:pt>
                <c:pt idx="3285">
                  <c:v>-63.22</c:v>
                </c:pt>
                <c:pt idx="3286">
                  <c:v>-65.305000000000007</c:v>
                </c:pt>
                <c:pt idx="3287">
                  <c:v>-64.704999999999998</c:v>
                </c:pt>
                <c:pt idx="3288">
                  <c:v>-66.319999999999993</c:v>
                </c:pt>
                <c:pt idx="3289">
                  <c:v>-62.27</c:v>
                </c:pt>
                <c:pt idx="3290">
                  <c:v>-62.19</c:v>
                </c:pt>
                <c:pt idx="3291">
                  <c:v>-62.435000000000002</c:v>
                </c:pt>
                <c:pt idx="3292">
                  <c:v>-63.58</c:v>
                </c:pt>
                <c:pt idx="3293">
                  <c:v>-60.85</c:v>
                </c:pt>
                <c:pt idx="3294">
                  <c:v>-59.71</c:v>
                </c:pt>
                <c:pt idx="3295">
                  <c:v>-61.255000000000003</c:v>
                </c:pt>
                <c:pt idx="3296">
                  <c:v>-60.805</c:v>
                </c:pt>
                <c:pt idx="3297">
                  <c:v>-55.854999999999997</c:v>
                </c:pt>
                <c:pt idx="3298">
                  <c:v>-55.854999999999997</c:v>
                </c:pt>
                <c:pt idx="3299">
                  <c:v>-59.65</c:v>
                </c:pt>
                <c:pt idx="3300">
                  <c:v>-63.9</c:v>
                </c:pt>
                <c:pt idx="3301">
                  <c:v>-64.364999999999995</c:v>
                </c:pt>
                <c:pt idx="3302">
                  <c:v>-64.2</c:v>
                </c:pt>
                <c:pt idx="3303">
                  <c:v>-60.765000000000001</c:v>
                </c:pt>
                <c:pt idx="3304">
                  <c:v>-57.664999999999999</c:v>
                </c:pt>
                <c:pt idx="3305">
                  <c:v>-59.28</c:v>
                </c:pt>
                <c:pt idx="3306">
                  <c:v>-56.36</c:v>
                </c:pt>
                <c:pt idx="3307">
                  <c:v>-56.545000000000002</c:v>
                </c:pt>
                <c:pt idx="3308">
                  <c:v>-58.68</c:v>
                </c:pt>
                <c:pt idx="3309">
                  <c:v>-59.95</c:v>
                </c:pt>
                <c:pt idx="3310">
                  <c:v>-59.645000000000003</c:v>
                </c:pt>
                <c:pt idx="3311">
                  <c:v>-59.64</c:v>
                </c:pt>
                <c:pt idx="3312">
                  <c:v>-61.064999999999998</c:v>
                </c:pt>
                <c:pt idx="3313">
                  <c:v>-62.145000000000003</c:v>
                </c:pt>
                <c:pt idx="3314">
                  <c:v>-65.290000000000006</c:v>
                </c:pt>
                <c:pt idx="3315">
                  <c:v>-66.97</c:v>
                </c:pt>
                <c:pt idx="3316">
                  <c:v>-70.724999999999994</c:v>
                </c:pt>
                <c:pt idx="3317">
                  <c:v>-68.06</c:v>
                </c:pt>
                <c:pt idx="3318">
                  <c:v>-67.760000000000005</c:v>
                </c:pt>
                <c:pt idx="3319">
                  <c:v>-70.025000000000006</c:v>
                </c:pt>
                <c:pt idx="3320">
                  <c:v>-72.665000000000006</c:v>
                </c:pt>
                <c:pt idx="3321">
                  <c:v>-73.290000000000006</c:v>
                </c:pt>
                <c:pt idx="3322">
                  <c:v>-70.295000000000002</c:v>
                </c:pt>
                <c:pt idx="3323">
                  <c:v>-67.19</c:v>
                </c:pt>
                <c:pt idx="3324">
                  <c:v>-67.594999999999999</c:v>
                </c:pt>
                <c:pt idx="3325">
                  <c:v>-68.680000000000007</c:v>
                </c:pt>
                <c:pt idx="3326">
                  <c:v>-69.724999999999994</c:v>
                </c:pt>
                <c:pt idx="3327">
                  <c:v>-68.594999999999999</c:v>
                </c:pt>
                <c:pt idx="3328">
                  <c:v>-67.935000000000002</c:v>
                </c:pt>
                <c:pt idx="3329">
                  <c:v>-68.5</c:v>
                </c:pt>
                <c:pt idx="3330">
                  <c:v>-69.89</c:v>
                </c:pt>
                <c:pt idx="3331">
                  <c:v>-70.11</c:v>
                </c:pt>
                <c:pt idx="3332">
                  <c:v>-69.295000000000002</c:v>
                </c:pt>
                <c:pt idx="3333">
                  <c:v>-70.16</c:v>
                </c:pt>
                <c:pt idx="3334">
                  <c:v>-70.864999999999995</c:v>
                </c:pt>
                <c:pt idx="3335">
                  <c:v>-69.215000000000003</c:v>
                </c:pt>
                <c:pt idx="3336">
                  <c:v>-73.935000000000002</c:v>
                </c:pt>
                <c:pt idx="3337">
                  <c:v>-76.61</c:v>
                </c:pt>
                <c:pt idx="3338">
                  <c:v>-77.27</c:v>
                </c:pt>
                <c:pt idx="3339">
                  <c:v>-80.760000000000005</c:v>
                </c:pt>
                <c:pt idx="3340">
                  <c:v>-85.734999999999999</c:v>
                </c:pt>
                <c:pt idx="3341">
                  <c:v>-89.965000000000003</c:v>
                </c:pt>
                <c:pt idx="3342">
                  <c:v>-90.275000000000006</c:v>
                </c:pt>
                <c:pt idx="3343">
                  <c:v>-92.46</c:v>
                </c:pt>
                <c:pt idx="3344">
                  <c:v>-96.295000000000002</c:v>
                </c:pt>
                <c:pt idx="3345">
                  <c:v>-99.754999999999995</c:v>
                </c:pt>
                <c:pt idx="3346">
                  <c:v>-115.825</c:v>
                </c:pt>
                <c:pt idx="3347">
                  <c:v>-110.875</c:v>
                </c:pt>
                <c:pt idx="3348">
                  <c:v>-107.27</c:v>
                </c:pt>
                <c:pt idx="3349">
                  <c:v>-104.515</c:v>
                </c:pt>
                <c:pt idx="3350">
                  <c:v>-91.765000000000001</c:v>
                </c:pt>
                <c:pt idx="3351">
                  <c:v>-91.05</c:v>
                </c:pt>
                <c:pt idx="3352">
                  <c:v>-90.08</c:v>
                </c:pt>
                <c:pt idx="3353">
                  <c:v>-76.935000000000002</c:v>
                </c:pt>
                <c:pt idx="3354">
                  <c:v>-63.95</c:v>
                </c:pt>
                <c:pt idx="3355">
                  <c:v>-73.680000000000007</c:v>
                </c:pt>
                <c:pt idx="3356">
                  <c:v>-78.489999999999995</c:v>
                </c:pt>
                <c:pt idx="3357">
                  <c:v>-72.13</c:v>
                </c:pt>
                <c:pt idx="3358">
                  <c:v>-66.36</c:v>
                </c:pt>
                <c:pt idx="3359">
                  <c:v>-75.355000000000004</c:v>
                </c:pt>
                <c:pt idx="3360">
                  <c:v>-85.685000000000002</c:v>
                </c:pt>
                <c:pt idx="3361">
                  <c:v>-89.844999999999999</c:v>
                </c:pt>
                <c:pt idx="3362">
                  <c:v>-87.974999999999994</c:v>
                </c:pt>
                <c:pt idx="3363">
                  <c:v>-84.775000000000006</c:v>
                </c:pt>
                <c:pt idx="3364">
                  <c:v>-83.334999999999994</c:v>
                </c:pt>
                <c:pt idx="3365">
                  <c:v>-84.95</c:v>
                </c:pt>
                <c:pt idx="3366">
                  <c:v>-84.525000000000006</c:v>
                </c:pt>
                <c:pt idx="3367">
                  <c:v>-76.180000000000007</c:v>
                </c:pt>
                <c:pt idx="3368">
                  <c:v>-77.05</c:v>
                </c:pt>
                <c:pt idx="3369">
                  <c:v>-80.81</c:v>
                </c:pt>
                <c:pt idx="3370">
                  <c:v>-80.825000000000003</c:v>
                </c:pt>
                <c:pt idx="3371">
                  <c:v>-80.454999999999998</c:v>
                </c:pt>
                <c:pt idx="3372">
                  <c:v>-82.795000000000002</c:v>
                </c:pt>
                <c:pt idx="3373">
                  <c:v>-91.55</c:v>
                </c:pt>
                <c:pt idx="3374">
                  <c:v>-90.795000000000002</c:v>
                </c:pt>
                <c:pt idx="3375">
                  <c:v>-90.43</c:v>
                </c:pt>
                <c:pt idx="3376">
                  <c:v>-88.234999999999999</c:v>
                </c:pt>
                <c:pt idx="3377">
                  <c:v>-91.79</c:v>
                </c:pt>
                <c:pt idx="3378">
                  <c:v>-86.814999999999998</c:v>
                </c:pt>
                <c:pt idx="3379">
                  <c:v>-86.31</c:v>
                </c:pt>
                <c:pt idx="3380">
                  <c:v>-92.004999999999995</c:v>
                </c:pt>
                <c:pt idx="3381">
                  <c:v>-87.22</c:v>
                </c:pt>
                <c:pt idx="3382">
                  <c:v>-89.07</c:v>
                </c:pt>
                <c:pt idx="3383">
                  <c:v>-90.685000000000002</c:v>
                </c:pt>
                <c:pt idx="3384">
                  <c:v>-99.72</c:v>
                </c:pt>
                <c:pt idx="3385">
                  <c:v>-99.61</c:v>
                </c:pt>
                <c:pt idx="3386">
                  <c:v>-99.1</c:v>
                </c:pt>
                <c:pt idx="3387">
                  <c:v>-101.29</c:v>
                </c:pt>
                <c:pt idx="3388">
                  <c:v>-95.78</c:v>
                </c:pt>
                <c:pt idx="3389">
                  <c:v>-98.775000000000006</c:v>
                </c:pt>
                <c:pt idx="3390">
                  <c:v>-99.73</c:v>
                </c:pt>
                <c:pt idx="3391">
                  <c:v>-96.444999999999993</c:v>
                </c:pt>
                <c:pt idx="3392">
                  <c:v>-95.125</c:v>
                </c:pt>
                <c:pt idx="3393">
                  <c:v>-96.424999999999997</c:v>
                </c:pt>
                <c:pt idx="3394">
                  <c:v>-97.96</c:v>
                </c:pt>
                <c:pt idx="3395">
                  <c:v>-95.375</c:v>
                </c:pt>
                <c:pt idx="3396">
                  <c:v>-89.465000000000003</c:v>
                </c:pt>
                <c:pt idx="3397">
                  <c:v>-87.444999999999993</c:v>
                </c:pt>
                <c:pt idx="3398">
                  <c:v>-87.394999999999996</c:v>
                </c:pt>
                <c:pt idx="3399">
                  <c:v>-89.894999999999996</c:v>
                </c:pt>
                <c:pt idx="3400">
                  <c:v>-88.88</c:v>
                </c:pt>
                <c:pt idx="3401">
                  <c:v>-89.405000000000001</c:v>
                </c:pt>
                <c:pt idx="3402">
                  <c:v>-83.144999999999996</c:v>
                </c:pt>
                <c:pt idx="3403">
                  <c:v>-81.260000000000005</c:v>
                </c:pt>
                <c:pt idx="3404">
                  <c:v>-80.825000000000003</c:v>
                </c:pt>
                <c:pt idx="3405">
                  <c:v>-85.004999999999995</c:v>
                </c:pt>
                <c:pt idx="3406">
                  <c:v>-80.739999999999995</c:v>
                </c:pt>
                <c:pt idx="3407">
                  <c:v>-80.814999999999998</c:v>
                </c:pt>
                <c:pt idx="3408">
                  <c:v>-76.275000000000006</c:v>
                </c:pt>
                <c:pt idx="3409">
                  <c:v>-73.86</c:v>
                </c:pt>
                <c:pt idx="3410">
                  <c:v>-70.650000000000006</c:v>
                </c:pt>
                <c:pt idx="3411">
                  <c:v>-73.73</c:v>
                </c:pt>
                <c:pt idx="3412">
                  <c:v>-72.3</c:v>
                </c:pt>
                <c:pt idx="3413">
                  <c:v>-73.010000000000005</c:v>
                </c:pt>
                <c:pt idx="3414">
                  <c:v>-79.795000000000002</c:v>
                </c:pt>
                <c:pt idx="3415">
                  <c:v>-82.55</c:v>
                </c:pt>
                <c:pt idx="3416">
                  <c:v>-82.54</c:v>
                </c:pt>
                <c:pt idx="3417">
                  <c:v>-81.09</c:v>
                </c:pt>
                <c:pt idx="3418">
                  <c:v>-81.09</c:v>
                </c:pt>
                <c:pt idx="3419">
                  <c:v>-81.11</c:v>
                </c:pt>
                <c:pt idx="3420">
                  <c:v>-82.275000000000006</c:v>
                </c:pt>
                <c:pt idx="3421">
                  <c:v>-84.855000000000004</c:v>
                </c:pt>
                <c:pt idx="3422">
                  <c:v>-81.864999999999995</c:v>
                </c:pt>
                <c:pt idx="3423">
                  <c:v>-83.87</c:v>
                </c:pt>
                <c:pt idx="3424">
                  <c:v>-86.32</c:v>
                </c:pt>
                <c:pt idx="3425">
                  <c:v>-87.72</c:v>
                </c:pt>
                <c:pt idx="3426">
                  <c:v>-86.23</c:v>
                </c:pt>
                <c:pt idx="3427">
                  <c:v>-86.234999999999999</c:v>
                </c:pt>
                <c:pt idx="3428">
                  <c:v>-79.73</c:v>
                </c:pt>
                <c:pt idx="3429">
                  <c:v>-82.82</c:v>
                </c:pt>
                <c:pt idx="3430">
                  <c:v>-81.754999999999995</c:v>
                </c:pt>
                <c:pt idx="3431">
                  <c:v>-81.665000000000006</c:v>
                </c:pt>
                <c:pt idx="3432">
                  <c:v>-80.12</c:v>
                </c:pt>
                <c:pt idx="3433">
                  <c:v>-78.314999999999998</c:v>
                </c:pt>
                <c:pt idx="3434">
                  <c:v>-79.754999999999995</c:v>
                </c:pt>
                <c:pt idx="3435">
                  <c:v>-81.295000000000002</c:v>
                </c:pt>
                <c:pt idx="3436">
                  <c:v>-76.995000000000005</c:v>
                </c:pt>
                <c:pt idx="3437">
                  <c:v>-78.555000000000007</c:v>
                </c:pt>
                <c:pt idx="3438">
                  <c:v>-78.709999999999994</c:v>
                </c:pt>
                <c:pt idx="3439">
                  <c:v>-80.545000000000002</c:v>
                </c:pt>
                <c:pt idx="3440">
                  <c:v>-78.224999999999994</c:v>
                </c:pt>
                <c:pt idx="3441">
                  <c:v>-78.98</c:v>
                </c:pt>
                <c:pt idx="3442">
                  <c:v>-78.760000000000005</c:v>
                </c:pt>
                <c:pt idx="3443">
                  <c:v>-81.849999999999994</c:v>
                </c:pt>
                <c:pt idx="3444">
                  <c:v>-79.180000000000007</c:v>
                </c:pt>
                <c:pt idx="3445">
                  <c:v>-75.78</c:v>
                </c:pt>
                <c:pt idx="3446">
                  <c:v>-79.415000000000006</c:v>
                </c:pt>
                <c:pt idx="3447">
                  <c:v>-81.814999999999998</c:v>
                </c:pt>
                <c:pt idx="3448">
                  <c:v>-81.010000000000005</c:v>
                </c:pt>
                <c:pt idx="3449">
                  <c:v>-85.02</c:v>
                </c:pt>
                <c:pt idx="3450">
                  <c:v>-84.204999999999998</c:v>
                </c:pt>
                <c:pt idx="3451">
                  <c:v>-83.215000000000003</c:v>
                </c:pt>
                <c:pt idx="3452">
                  <c:v>-84.694999999999993</c:v>
                </c:pt>
                <c:pt idx="3453">
                  <c:v>-81.344999999999999</c:v>
                </c:pt>
                <c:pt idx="3454">
                  <c:v>-82.724999999999994</c:v>
                </c:pt>
                <c:pt idx="3455">
                  <c:v>-80.680000000000007</c:v>
                </c:pt>
                <c:pt idx="3456">
                  <c:v>-83.54</c:v>
                </c:pt>
                <c:pt idx="3457">
                  <c:v>-79.375</c:v>
                </c:pt>
                <c:pt idx="3458">
                  <c:v>-77.290000000000006</c:v>
                </c:pt>
                <c:pt idx="3459">
                  <c:v>-74.040000000000006</c:v>
                </c:pt>
                <c:pt idx="3460">
                  <c:v>-74.084999999999994</c:v>
                </c:pt>
                <c:pt idx="3461">
                  <c:v>-77.41</c:v>
                </c:pt>
                <c:pt idx="3462">
                  <c:v>-77.444999999999993</c:v>
                </c:pt>
                <c:pt idx="3463">
                  <c:v>-79.02</c:v>
                </c:pt>
                <c:pt idx="3464">
                  <c:v>-80.325000000000003</c:v>
                </c:pt>
                <c:pt idx="3465">
                  <c:v>-81.694999999999993</c:v>
                </c:pt>
                <c:pt idx="3466">
                  <c:v>-79.91</c:v>
                </c:pt>
                <c:pt idx="3467">
                  <c:v>-76.17</c:v>
                </c:pt>
                <c:pt idx="3468">
                  <c:v>-74.98</c:v>
                </c:pt>
                <c:pt idx="3469">
                  <c:v>-75.484999999999999</c:v>
                </c:pt>
                <c:pt idx="3470">
                  <c:v>-76.209999999999994</c:v>
                </c:pt>
                <c:pt idx="3471">
                  <c:v>-74.105000000000004</c:v>
                </c:pt>
                <c:pt idx="3472">
                  <c:v>-76.125</c:v>
                </c:pt>
                <c:pt idx="3473">
                  <c:v>-80.375</c:v>
                </c:pt>
                <c:pt idx="3474">
                  <c:v>-82.495000000000005</c:v>
                </c:pt>
                <c:pt idx="3475">
                  <c:v>-80.555000000000007</c:v>
                </c:pt>
                <c:pt idx="3476">
                  <c:v>-79.694999999999993</c:v>
                </c:pt>
                <c:pt idx="3477">
                  <c:v>-80.8</c:v>
                </c:pt>
                <c:pt idx="3478">
                  <c:v>-78.41</c:v>
                </c:pt>
                <c:pt idx="3479">
                  <c:v>-75.84</c:v>
                </c:pt>
                <c:pt idx="3480">
                  <c:v>-80.305000000000007</c:v>
                </c:pt>
                <c:pt idx="3481">
                  <c:v>-79.97</c:v>
                </c:pt>
                <c:pt idx="3482">
                  <c:v>-79.394999999999996</c:v>
                </c:pt>
                <c:pt idx="3483">
                  <c:v>-78.16</c:v>
                </c:pt>
                <c:pt idx="3484">
                  <c:v>-79.265000000000001</c:v>
                </c:pt>
                <c:pt idx="3485">
                  <c:v>-78.795000000000002</c:v>
                </c:pt>
                <c:pt idx="3486">
                  <c:v>-83.52</c:v>
                </c:pt>
                <c:pt idx="3487">
                  <c:v>-82.47</c:v>
                </c:pt>
                <c:pt idx="3488">
                  <c:v>-82.26</c:v>
                </c:pt>
                <c:pt idx="3489">
                  <c:v>-81.784999999999997</c:v>
                </c:pt>
                <c:pt idx="3490">
                  <c:v>-82.924999999999997</c:v>
                </c:pt>
                <c:pt idx="3491">
                  <c:v>-83.084999999999994</c:v>
                </c:pt>
                <c:pt idx="3492">
                  <c:v>-84.43</c:v>
                </c:pt>
                <c:pt idx="3493">
                  <c:v>-83.094999999999999</c:v>
                </c:pt>
                <c:pt idx="3494">
                  <c:v>-84.07</c:v>
                </c:pt>
                <c:pt idx="3495">
                  <c:v>-84.685000000000002</c:v>
                </c:pt>
                <c:pt idx="3496">
                  <c:v>-81.53</c:v>
                </c:pt>
                <c:pt idx="3497">
                  <c:v>-82.075000000000003</c:v>
                </c:pt>
                <c:pt idx="3498">
                  <c:v>-80.734999999999999</c:v>
                </c:pt>
                <c:pt idx="3499">
                  <c:v>-82.864999999999995</c:v>
                </c:pt>
                <c:pt idx="3500">
                  <c:v>-84.09</c:v>
                </c:pt>
                <c:pt idx="3501">
                  <c:v>-85.43</c:v>
                </c:pt>
                <c:pt idx="3502">
                  <c:v>-86.07</c:v>
                </c:pt>
                <c:pt idx="3503">
                  <c:v>-87.525000000000006</c:v>
                </c:pt>
                <c:pt idx="3504">
                  <c:v>-89.95</c:v>
                </c:pt>
                <c:pt idx="3505">
                  <c:v>-91.144999999999996</c:v>
                </c:pt>
                <c:pt idx="3506">
                  <c:v>-92.53</c:v>
                </c:pt>
                <c:pt idx="3507">
                  <c:v>-91.44</c:v>
                </c:pt>
                <c:pt idx="3508">
                  <c:v>-89.995000000000005</c:v>
                </c:pt>
                <c:pt idx="3509">
                  <c:v>-88.54</c:v>
                </c:pt>
                <c:pt idx="3510">
                  <c:v>-88.54</c:v>
                </c:pt>
                <c:pt idx="3511">
                  <c:v>-88.61</c:v>
                </c:pt>
                <c:pt idx="3512">
                  <c:v>-91.415000000000006</c:v>
                </c:pt>
                <c:pt idx="3513">
                  <c:v>-92.534999999999997</c:v>
                </c:pt>
                <c:pt idx="3514">
                  <c:v>-94.25</c:v>
                </c:pt>
                <c:pt idx="3515">
                  <c:v>-93.344999999999999</c:v>
                </c:pt>
                <c:pt idx="3516">
                  <c:v>-93.775000000000006</c:v>
                </c:pt>
                <c:pt idx="3517">
                  <c:v>-91.885000000000005</c:v>
                </c:pt>
                <c:pt idx="3518">
                  <c:v>-92.83</c:v>
                </c:pt>
                <c:pt idx="3519">
                  <c:v>-92.48</c:v>
                </c:pt>
                <c:pt idx="3520">
                  <c:v>-91.49</c:v>
                </c:pt>
                <c:pt idx="3521">
                  <c:v>-83.34</c:v>
                </c:pt>
                <c:pt idx="3522">
                  <c:v>-81.05</c:v>
                </c:pt>
                <c:pt idx="3523">
                  <c:v>-81.504999999999995</c:v>
                </c:pt>
                <c:pt idx="3524">
                  <c:v>-84.26</c:v>
                </c:pt>
                <c:pt idx="3525">
                  <c:v>-84.42</c:v>
                </c:pt>
                <c:pt idx="3526">
                  <c:v>-84.27</c:v>
                </c:pt>
                <c:pt idx="3527">
                  <c:v>-85.45</c:v>
                </c:pt>
                <c:pt idx="3528">
                  <c:v>-84.894999999999996</c:v>
                </c:pt>
                <c:pt idx="3529">
                  <c:v>-85.394999999999996</c:v>
                </c:pt>
                <c:pt idx="3530">
                  <c:v>-87.04</c:v>
                </c:pt>
                <c:pt idx="3531">
                  <c:v>-87.435000000000002</c:v>
                </c:pt>
                <c:pt idx="3532">
                  <c:v>-85.765000000000001</c:v>
                </c:pt>
                <c:pt idx="3533">
                  <c:v>-86.67</c:v>
                </c:pt>
                <c:pt idx="3534">
                  <c:v>-87.57</c:v>
                </c:pt>
                <c:pt idx="3535">
                  <c:v>-88.1</c:v>
                </c:pt>
                <c:pt idx="3536">
                  <c:v>-85.86</c:v>
                </c:pt>
                <c:pt idx="3537">
                  <c:v>-82.81</c:v>
                </c:pt>
                <c:pt idx="3538">
                  <c:v>-82.78</c:v>
                </c:pt>
                <c:pt idx="3539">
                  <c:v>-86.194999999999993</c:v>
                </c:pt>
                <c:pt idx="3540">
                  <c:v>-86.39</c:v>
                </c:pt>
                <c:pt idx="3541">
                  <c:v>-88.825000000000003</c:v>
                </c:pt>
                <c:pt idx="3542">
                  <c:v>-90.394999999999996</c:v>
                </c:pt>
                <c:pt idx="3543">
                  <c:v>-90.625</c:v>
                </c:pt>
                <c:pt idx="3544">
                  <c:v>-89.444999999999993</c:v>
                </c:pt>
                <c:pt idx="3545">
                  <c:v>-92.534999999999997</c:v>
                </c:pt>
                <c:pt idx="3546">
                  <c:v>-90.67</c:v>
                </c:pt>
                <c:pt idx="3547">
                  <c:v>-89.65</c:v>
                </c:pt>
                <c:pt idx="3548">
                  <c:v>-84.97</c:v>
                </c:pt>
                <c:pt idx="3549">
                  <c:v>-85.57</c:v>
                </c:pt>
                <c:pt idx="3550">
                  <c:v>-85.23</c:v>
                </c:pt>
                <c:pt idx="3551">
                  <c:v>-86.045000000000002</c:v>
                </c:pt>
                <c:pt idx="3552">
                  <c:v>-86.98</c:v>
                </c:pt>
                <c:pt idx="3553">
                  <c:v>-82.644999999999996</c:v>
                </c:pt>
                <c:pt idx="3554">
                  <c:v>-82.745000000000005</c:v>
                </c:pt>
                <c:pt idx="3555">
                  <c:v>-82.745000000000005</c:v>
                </c:pt>
                <c:pt idx="3556">
                  <c:v>-84.034999999999997</c:v>
                </c:pt>
                <c:pt idx="3557">
                  <c:v>-84.614999999999995</c:v>
                </c:pt>
                <c:pt idx="3558">
                  <c:v>-84.495000000000005</c:v>
                </c:pt>
                <c:pt idx="3559">
                  <c:v>-84.484999999999999</c:v>
                </c:pt>
                <c:pt idx="3560">
                  <c:v>-86.864999999999995</c:v>
                </c:pt>
                <c:pt idx="3561">
                  <c:v>-85.334999999999994</c:v>
                </c:pt>
                <c:pt idx="3562">
                  <c:v>-83.88</c:v>
                </c:pt>
                <c:pt idx="3563">
                  <c:v>-84.394999999999996</c:v>
                </c:pt>
                <c:pt idx="3564">
                  <c:v>-83.844999999999999</c:v>
                </c:pt>
                <c:pt idx="3565">
                  <c:v>-82.415000000000006</c:v>
                </c:pt>
                <c:pt idx="3566">
                  <c:v>-79.819999999999993</c:v>
                </c:pt>
                <c:pt idx="3567">
                  <c:v>-81.385000000000005</c:v>
                </c:pt>
                <c:pt idx="3568">
                  <c:v>-84.894999999999996</c:v>
                </c:pt>
                <c:pt idx="3569">
                  <c:v>-84.3</c:v>
                </c:pt>
                <c:pt idx="3570">
                  <c:v>-82.944999999999993</c:v>
                </c:pt>
                <c:pt idx="3571">
                  <c:v>-82.625</c:v>
                </c:pt>
                <c:pt idx="3572">
                  <c:v>-83.37</c:v>
                </c:pt>
                <c:pt idx="3573">
                  <c:v>-80.75</c:v>
                </c:pt>
                <c:pt idx="3574">
                  <c:v>-82.93</c:v>
                </c:pt>
                <c:pt idx="3575">
                  <c:v>-85.2</c:v>
                </c:pt>
                <c:pt idx="3576">
                  <c:v>-84.59</c:v>
                </c:pt>
                <c:pt idx="3577">
                  <c:v>-86.204999999999998</c:v>
                </c:pt>
                <c:pt idx="3578">
                  <c:v>-86.37</c:v>
                </c:pt>
                <c:pt idx="3579">
                  <c:v>-84.515000000000001</c:v>
                </c:pt>
                <c:pt idx="3580">
                  <c:v>-84.025000000000006</c:v>
                </c:pt>
                <c:pt idx="3581">
                  <c:v>-82.245000000000005</c:v>
                </c:pt>
                <c:pt idx="3582">
                  <c:v>-80.48</c:v>
                </c:pt>
                <c:pt idx="3583">
                  <c:v>-79.814999999999998</c:v>
                </c:pt>
                <c:pt idx="3584">
                  <c:v>-79.94</c:v>
                </c:pt>
                <c:pt idx="3585">
                  <c:v>-79.644999999999996</c:v>
                </c:pt>
                <c:pt idx="3586">
                  <c:v>-80.400000000000006</c:v>
                </c:pt>
                <c:pt idx="3587">
                  <c:v>-80.174999999999997</c:v>
                </c:pt>
                <c:pt idx="3588">
                  <c:v>-81.655000000000001</c:v>
                </c:pt>
                <c:pt idx="3589">
                  <c:v>-79.334999999999994</c:v>
                </c:pt>
                <c:pt idx="3590">
                  <c:v>-75.61</c:v>
                </c:pt>
                <c:pt idx="3591">
                  <c:v>-73.665000000000006</c:v>
                </c:pt>
                <c:pt idx="3592">
                  <c:v>-75.265000000000001</c:v>
                </c:pt>
                <c:pt idx="3593">
                  <c:v>-73.11</c:v>
                </c:pt>
                <c:pt idx="3594">
                  <c:v>-71.004999999999995</c:v>
                </c:pt>
                <c:pt idx="3595">
                  <c:v>-73.084999999999994</c:v>
                </c:pt>
                <c:pt idx="3596">
                  <c:v>-71.715000000000003</c:v>
                </c:pt>
                <c:pt idx="3597">
                  <c:v>-71.185000000000002</c:v>
                </c:pt>
                <c:pt idx="3598">
                  <c:v>-64.66</c:v>
                </c:pt>
                <c:pt idx="3599">
                  <c:v>-66.98</c:v>
                </c:pt>
                <c:pt idx="3600">
                  <c:v>-72.974999999999994</c:v>
                </c:pt>
                <c:pt idx="3601">
                  <c:v>-74.484999999999999</c:v>
                </c:pt>
                <c:pt idx="3602">
                  <c:v>-70.474999999999994</c:v>
                </c:pt>
                <c:pt idx="3603">
                  <c:v>-72.075000000000003</c:v>
                </c:pt>
                <c:pt idx="3604">
                  <c:v>-71.64</c:v>
                </c:pt>
                <c:pt idx="3605">
                  <c:v>-69.44</c:v>
                </c:pt>
                <c:pt idx="3606">
                  <c:v>-71.025000000000006</c:v>
                </c:pt>
                <c:pt idx="3607">
                  <c:v>-71.704999999999998</c:v>
                </c:pt>
                <c:pt idx="3608">
                  <c:v>-73.234999999999999</c:v>
                </c:pt>
                <c:pt idx="3609">
                  <c:v>-71.935000000000002</c:v>
                </c:pt>
                <c:pt idx="3610">
                  <c:v>-74.73</c:v>
                </c:pt>
                <c:pt idx="3611">
                  <c:v>-72.430000000000007</c:v>
                </c:pt>
                <c:pt idx="3612">
                  <c:v>-71.825000000000003</c:v>
                </c:pt>
                <c:pt idx="3613">
                  <c:v>-74.16</c:v>
                </c:pt>
                <c:pt idx="3614">
                  <c:v>-76.08</c:v>
                </c:pt>
                <c:pt idx="3615">
                  <c:v>-76.944999999999993</c:v>
                </c:pt>
                <c:pt idx="3616">
                  <c:v>-78.665000000000006</c:v>
                </c:pt>
                <c:pt idx="3617">
                  <c:v>-80.174999999999997</c:v>
                </c:pt>
                <c:pt idx="3618">
                  <c:v>-77.89</c:v>
                </c:pt>
                <c:pt idx="3619">
                  <c:v>-75.935000000000002</c:v>
                </c:pt>
                <c:pt idx="3620">
                  <c:v>-73.069999999999993</c:v>
                </c:pt>
                <c:pt idx="3621">
                  <c:v>-73.284999999999997</c:v>
                </c:pt>
                <c:pt idx="3622">
                  <c:v>-75.915000000000006</c:v>
                </c:pt>
                <c:pt idx="3623">
                  <c:v>-75.03</c:v>
                </c:pt>
                <c:pt idx="3624">
                  <c:v>-76.075000000000003</c:v>
                </c:pt>
                <c:pt idx="3625">
                  <c:v>-77.11</c:v>
                </c:pt>
                <c:pt idx="3626">
                  <c:v>-73.984999999999999</c:v>
                </c:pt>
                <c:pt idx="3627">
                  <c:v>-73.400000000000006</c:v>
                </c:pt>
                <c:pt idx="3628">
                  <c:v>-73.67</c:v>
                </c:pt>
                <c:pt idx="3629">
                  <c:v>-71.08</c:v>
                </c:pt>
                <c:pt idx="3630">
                  <c:v>-73.69</c:v>
                </c:pt>
                <c:pt idx="3631">
                  <c:v>-71.540000000000006</c:v>
                </c:pt>
                <c:pt idx="3632">
                  <c:v>-69.290000000000006</c:v>
                </c:pt>
                <c:pt idx="3633">
                  <c:v>-71.27</c:v>
                </c:pt>
                <c:pt idx="3634">
                  <c:v>-71.495000000000005</c:v>
                </c:pt>
                <c:pt idx="3635">
                  <c:v>-70.69</c:v>
                </c:pt>
                <c:pt idx="3636">
                  <c:v>-71.025000000000006</c:v>
                </c:pt>
                <c:pt idx="3637">
                  <c:v>-70.61</c:v>
                </c:pt>
                <c:pt idx="3638">
                  <c:v>-70.569999999999993</c:v>
                </c:pt>
                <c:pt idx="3639">
                  <c:v>-68.614999999999995</c:v>
                </c:pt>
                <c:pt idx="3640">
                  <c:v>-66.995000000000005</c:v>
                </c:pt>
                <c:pt idx="3641">
                  <c:v>-68.765000000000001</c:v>
                </c:pt>
                <c:pt idx="3642">
                  <c:v>-69.400000000000006</c:v>
                </c:pt>
                <c:pt idx="3643">
                  <c:v>-71.855000000000004</c:v>
                </c:pt>
                <c:pt idx="3644">
                  <c:v>-70.650000000000006</c:v>
                </c:pt>
                <c:pt idx="3645">
                  <c:v>-70.745000000000005</c:v>
                </c:pt>
                <c:pt idx="3646">
                  <c:v>-69.655000000000001</c:v>
                </c:pt>
                <c:pt idx="3647">
                  <c:v>-69.915000000000006</c:v>
                </c:pt>
                <c:pt idx="3648">
                  <c:v>-65.87</c:v>
                </c:pt>
                <c:pt idx="3649">
                  <c:v>-62.625</c:v>
                </c:pt>
                <c:pt idx="3650">
                  <c:v>-61.48</c:v>
                </c:pt>
                <c:pt idx="3651">
                  <c:v>-62.53</c:v>
                </c:pt>
                <c:pt idx="3652">
                  <c:v>-61.68</c:v>
                </c:pt>
                <c:pt idx="3653">
                  <c:v>-60.72</c:v>
                </c:pt>
                <c:pt idx="3654">
                  <c:v>-61.215000000000003</c:v>
                </c:pt>
                <c:pt idx="3655">
                  <c:v>-60.615000000000002</c:v>
                </c:pt>
                <c:pt idx="3656">
                  <c:v>-62.64</c:v>
                </c:pt>
                <c:pt idx="3657">
                  <c:v>-65.77</c:v>
                </c:pt>
                <c:pt idx="3658">
                  <c:v>-68.135000000000005</c:v>
                </c:pt>
                <c:pt idx="3659">
                  <c:v>-65.95</c:v>
                </c:pt>
                <c:pt idx="3660">
                  <c:v>-67.16</c:v>
                </c:pt>
                <c:pt idx="3661">
                  <c:v>-67.094999999999999</c:v>
                </c:pt>
                <c:pt idx="3662">
                  <c:v>-67.17</c:v>
                </c:pt>
                <c:pt idx="3663">
                  <c:v>-68.239999999999995</c:v>
                </c:pt>
                <c:pt idx="3664">
                  <c:v>-68.44</c:v>
                </c:pt>
                <c:pt idx="3665">
                  <c:v>-70.2</c:v>
                </c:pt>
                <c:pt idx="3666">
                  <c:v>-68.805000000000007</c:v>
                </c:pt>
                <c:pt idx="3667">
                  <c:v>-70.174999999999997</c:v>
                </c:pt>
                <c:pt idx="3668">
                  <c:v>-71.814999999999998</c:v>
                </c:pt>
                <c:pt idx="3669">
                  <c:v>-73.16</c:v>
                </c:pt>
                <c:pt idx="3670">
                  <c:v>-73.62</c:v>
                </c:pt>
                <c:pt idx="3671">
                  <c:v>-71.8</c:v>
                </c:pt>
                <c:pt idx="3672">
                  <c:v>-70.47</c:v>
                </c:pt>
                <c:pt idx="3673">
                  <c:v>-72.125</c:v>
                </c:pt>
                <c:pt idx="3674">
                  <c:v>-70.165000000000006</c:v>
                </c:pt>
                <c:pt idx="3675">
                  <c:v>-69.12</c:v>
                </c:pt>
                <c:pt idx="3676">
                  <c:v>-66.97</c:v>
                </c:pt>
                <c:pt idx="3677">
                  <c:v>-66.180000000000007</c:v>
                </c:pt>
                <c:pt idx="3678">
                  <c:v>-67.334999999999994</c:v>
                </c:pt>
                <c:pt idx="3679">
                  <c:v>-67.56</c:v>
                </c:pt>
                <c:pt idx="3680">
                  <c:v>-65.375</c:v>
                </c:pt>
                <c:pt idx="3681">
                  <c:v>-67.75</c:v>
                </c:pt>
                <c:pt idx="3682">
                  <c:v>-66.45</c:v>
                </c:pt>
                <c:pt idx="3683">
                  <c:v>-69.045000000000002</c:v>
                </c:pt>
                <c:pt idx="3684">
                  <c:v>-69.055000000000007</c:v>
                </c:pt>
                <c:pt idx="3685">
                  <c:v>-70.515000000000001</c:v>
                </c:pt>
                <c:pt idx="3686">
                  <c:v>-68.760000000000005</c:v>
                </c:pt>
                <c:pt idx="3687">
                  <c:v>-72.045000000000002</c:v>
                </c:pt>
                <c:pt idx="3688">
                  <c:v>-69.305000000000007</c:v>
                </c:pt>
                <c:pt idx="3689">
                  <c:v>-70.459999999999994</c:v>
                </c:pt>
                <c:pt idx="3690">
                  <c:v>-69.44</c:v>
                </c:pt>
                <c:pt idx="3691">
                  <c:v>-69.959999999999994</c:v>
                </c:pt>
                <c:pt idx="3692">
                  <c:v>-70.025000000000006</c:v>
                </c:pt>
                <c:pt idx="3693">
                  <c:v>-72.06</c:v>
                </c:pt>
                <c:pt idx="3694">
                  <c:v>-72.5</c:v>
                </c:pt>
                <c:pt idx="3695">
                  <c:v>-73.64</c:v>
                </c:pt>
                <c:pt idx="3696">
                  <c:v>-75.41</c:v>
                </c:pt>
                <c:pt idx="3697">
                  <c:v>-79.069999999999993</c:v>
                </c:pt>
                <c:pt idx="3698">
                  <c:v>-78.424999999999997</c:v>
                </c:pt>
                <c:pt idx="3699">
                  <c:v>-80.375</c:v>
                </c:pt>
                <c:pt idx="3700">
                  <c:v>-80.73</c:v>
                </c:pt>
                <c:pt idx="3701">
                  <c:v>-79.930000000000007</c:v>
                </c:pt>
                <c:pt idx="3702">
                  <c:v>-81.8</c:v>
                </c:pt>
                <c:pt idx="3703">
                  <c:v>-83.49</c:v>
                </c:pt>
                <c:pt idx="3704">
                  <c:v>-83.11</c:v>
                </c:pt>
                <c:pt idx="3705">
                  <c:v>-83.89</c:v>
                </c:pt>
                <c:pt idx="3706">
                  <c:v>-85.174999999999997</c:v>
                </c:pt>
                <c:pt idx="3707">
                  <c:v>-84.465000000000003</c:v>
                </c:pt>
                <c:pt idx="3708">
                  <c:v>-86.42</c:v>
                </c:pt>
                <c:pt idx="3709">
                  <c:v>-85.43</c:v>
                </c:pt>
                <c:pt idx="3710">
                  <c:v>-82.43</c:v>
                </c:pt>
                <c:pt idx="3711">
                  <c:v>-81.92</c:v>
                </c:pt>
                <c:pt idx="3712">
                  <c:v>-81.91</c:v>
                </c:pt>
                <c:pt idx="3713">
                  <c:v>-82.424999999999997</c:v>
                </c:pt>
                <c:pt idx="3714">
                  <c:v>-81.995000000000005</c:v>
                </c:pt>
                <c:pt idx="3715">
                  <c:v>-82.534999999999997</c:v>
                </c:pt>
                <c:pt idx="3716">
                  <c:v>-82.67</c:v>
                </c:pt>
                <c:pt idx="3717">
                  <c:v>-82.94</c:v>
                </c:pt>
                <c:pt idx="3718">
                  <c:v>-83.78</c:v>
                </c:pt>
                <c:pt idx="3719">
                  <c:v>-84.32</c:v>
                </c:pt>
                <c:pt idx="3720">
                  <c:v>-84.13</c:v>
                </c:pt>
                <c:pt idx="3721">
                  <c:v>-83.53</c:v>
                </c:pt>
                <c:pt idx="3722">
                  <c:v>-80.5</c:v>
                </c:pt>
                <c:pt idx="3723">
                  <c:v>-79.295000000000002</c:v>
                </c:pt>
                <c:pt idx="3724">
                  <c:v>-80.48</c:v>
                </c:pt>
                <c:pt idx="3725">
                  <c:v>-81.185000000000002</c:v>
                </c:pt>
                <c:pt idx="3726">
                  <c:v>-77.5</c:v>
                </c:pt>
                <c:pt idx="3727">
                  <c:v>-77.53</c:v>
                </c:pt>
                <c:pt idx="3728">
                  <c:v>-78.325000000000003</c:v>
                </c:pt>
                <c:pt idx="3729">
                  <c:v>-77.09</c:v>
                </c:pt>
                <c:pt idx="3730">
                  <c:v>-76.52</c:v>
                </c:pt>
                <c:pt idx="3731">
                  <c:v>-72.5</c:v>
                </c:pt>
                <c:pt idx="3732">
                  <c:v>-72.924999999999997</c:v>
                </c:pt>
                <c:pt idx="3733">
                  <c:v>-75.644999999999996</c:v>
                </c:pt>
                <c:pt idx="3734">
                  <c:v>-73.13</c:v>
                </c:pt>
                <c:pt idx="3735">
                  <c:v>-73.015000000000001</c:v>
                </c:pt>
                <c:pt idx="3736">
                  <c:v>-74.284999999999997</c:v>
                </c:pt>
                <c:pt idx="3737">
                  <c:v>-70.935000000000002</c:v>
                </c:pt>
                <c:pt idx="3738">
                  <c:v>-70.790000000000006</c:v>
                </c:pt>
                <c:pt idx="3739">
                  <c:v>-69.66</c:v>
                </c:pt>
                <c:pt idx="3740">
                  <c:v>-72.94</c:v>
                </c:pt>
                <c:pt idx="3741">
                  <c:v>-72.295000000000002</c:v>
                </c:pt>
                <c:pt idx="3742">
                  <c:v>-72.435000000000002</c:v>
                </c:pt>
                <c:pt idx="3743">
                  <c:v>-66.954999999999998</c:v>
                </c:pt>
                <c:pt idx="3744">
                  <c:v>-65.515000000000001</c:v>
                </c:pt>
                <c:pt idx="3745">
                  <c:v>-65.275000000000006</c:v>
                </c:pt>
                <c:pt idx="3746">
                  <c:v>-63.725000000000001</c:v>
                </c:pt>
                <c:pt idx="3747">
                  <c:v>-64.45</c:v>
                </c:pt>
                <c:pt idx="3748">
                  <c:v>-64.89</c:v>
                </c:pt>
                <c:pt idx="3749">
                  <c:v>-67.099999999999994</c:v>
                </c:pt>
                <c:pt idx="3750">
                  <c:v>-66.47</c:v>
                </c:pt>
                <c:pt idx="3751">
                  <c:v>-64.37</c:v>
                </c:pt>
                <c:pt idx="3752">
                  <c:v>-63.99</c:v>
                </c:pt>
                <c:pt idx="3753">
                  <c:v>-64.965000000000003</c:v>
                </c:pt>
                <c:pt idx="3754">
                  <c:v>-62.35</c:v>
                </c:pt>
                <c:pt idx="3755">
                  <c:v>-59.414999999999999</c:v>
                </c:pt>
                <c:pt idx="3756">
                  <c:v>-55.505000000000003</c:v>
                </c:pt>
                <c:pt idx="3757">
                  <c:v>-57.09</c:v>
                </c:pt>
                <c:pt idx="3758">
                  <c:v>-62.805</c:v>
                </c:pt>
                <c:pt idx="3759">
                  <c:v>-60.56</c:v>
                </c:pt>
                <c:pt idx="3760">
                  <c:v>-55.23</c:v>
                </c:pt>
                <c:pt idx="3761">
                  <c:v>-53.155000000000001</c:v>
                </c:pt>
                <c:pt idx="3762">
                  <c:v>-56.39</c:v>
                </c:pt>
                <c:pt idx="3763">
                  <c:v>-52.01</c:v>
                </c:pt>
                <c:pt idx="3764">
                  <c:v>-51.405000000000001</c:v>
                </c:pt>
                <c:pt idx="3765">
                  <c:v>-54.274999999999999</c:v>
                </c:pt>
                <c:pt idx="3766">
                  <c:v>-53.204999999999998</c:v>
                </c:pt>
                <c:pt idx="3767">
                  <c:v>-55.58</c:v>
                </c:pt>
                <c:pt idx="3768">
                  <c:v>-52.75</c:v>
                </c:pt>
                <c:pt idx="3769">
                  <c:v>-48.225000000000001</c:v>
                </c:pt>
                <c:pt idx="3770">
                  <c:v>-56.825000000000003</c:v>
                </c:pt>
                <c:pt idx="3771">
                  <c:v>-56.83</c:v>
                </c:pt>
                <c:pt idx="3772">
                  <c:v>-65.015000000000001</c:v>
                </c:pt>
                <c:pt idx="3773">
                  <c:v>-67.084999999999994</c:v>
                </c:pt>
                <c:pt idx="3774">
                  <c:v>-64.61</c:v>
                </c:pt>
                <c:pt idx="3775">
                  <c:v>-67.64</c:v>
                </c:pt>
                <c:pt idx="3776">
                  <c:v>-62.664999999999999</c:v>
                </c:pt>
                <c:pt idx="3777">
                  <c:v>-60.35</c:v>
                </c:pt>
                <c:pt idx="3778">
                  <c:v>-65.474999999999994</c:v>
                </c:pt>
                <c:pt idx="3779">
                  <c:v>-61.094999999999999</c:v>
                </c:pt>
                <c:pt idx="3780">
                  <c:v>-64.325000000000003</c:v>
                </c:pt>
                <c:pt idx="3781">
                  <c:v>-64.704999999999998</c:v>
                </c:pt>
                <c:pt idx="3782">
                  <c:v>-66.650000000000006</c:v>
                </c:pt>
                <c:pt idx="3783">
                  <c:v>-72.540000000000006</c:v>
                </c:pt>
                <c:pt idx="3784">
                  <c:v>-68.405000000000001</c:v>
                </c:pt>
                <c:pt idx="3785">
                  <c:v>-63.115000000000002</c:v>
                </c:pt>
                <c:pt idx="3786">
                  <c:v>-64.025000000000006</c:v>
                </c:pt>
                <c:pt idx="3787">
                  <c:v>-65.734999999999999</c:v>
                </c:pt>
                <c:pt idx="3788">
                  <c:v>-73.015000000000001</c:v>
                </c:pt>
                <c:pt idx="3789">
                  <c:v>-71.605000000000004</c:v>
                </c:pt>
                <c:pt idx="3790">
                  <c:v>-70.8</c:v>
                </c:pt>
                <c:pt idx="3791">
                  <c:v>-68.400000000000006</c:v>
                </c:pt>
                <c:pt idx="3792">
                  <c:v>-71.400000000000006</c:v>
                </c:pt>
                <c:pt idx="3793">
                  <c:v>-71.965000000000003</c:v>
                </c:pt>
                <c:pt idx="3794">
                  <c:v>-71.22</c:v>
                </c:pt>
                <c:pt idx="3795">
                  <c:v>-68.754999999999995</c:v>
                </c:pt>
                <c:pt idx="3796">
                  <c:v>-64.165000000000006</c:v>
                </c:pt>
                <c:pt idx="3797">
                  <c:v>-67.944999999999993</c:v>
                </c:pt>
                <c:pt idx="3798">
                  <c:v>-66.844999999999999</c:v>
                </c:pt>
                <c:pt idx="3799">
                  <c:v>-66.844999999999999</c:v>
                </c:pt>
                <c:pt idx="3800">
                  <c:v>-69.3</c:v>
                </c:pt>
                <c:pt idx="3801">
                  <c:v>-68</c:v>
                </c:pt>
                <c:pt idx="3802">
                  <c:v>-67.3</c:v>
                </c:pt>
                <c:pt idx="3803">
                  <c:v>-67.3</c:v>
                </c:pt>
                <c:pt idx="3804">
                  <c:v>-69.7</c:v>
                </c:pt>
                <c:pt idx="3805">
                  <c:v>-70.2</c:v>
                </c:pt>
                <c:pt idx="3806">
                  <c:v>-65.3</c:v>
                </c:pt>
                <c:pt idx="3807">
                  <c:v>-63.4</c:v>
                </c:pt>
                <c:pt idx="3808">
                  <c:v>-60.3</c:v>
                </c:pt>
                <c:pt idx="3809">
                  <c:v>-58.03</c:v>
                </c:pt>
                <c:pt idx="3810">
                  <c:v>-57.424999999999997</c:v>
                </c:pt>
                <c:pt idx="3811">
                  <c:v>-54.55</c:v>
                </c:pt>
                <c:pt idx="3812">
                  <c:v>-53.895000000000003</c:v>
                </c:pt>
                <c:pt idx="3813">
                  <c:v>-54.22</c:v>
                </c:pt>
                <c:pt idx="3814">
                  <c:v>-50.075000000000003</c:v>
                </c:pt>
                <c:pt idx="3815">
                  <c:v>-50.41</c:v>
                </c:pt>
                <c:pt idx="3816">
                  <c:v>-51.86</c:v>
                </c:pt>
                <c:pt idx="3817">
                  <c:v>-48.68</c:v>
                </c:pt>
                <c:pt idx="3818">
                  <c:v>-46.68</c:v>
                </c:pt>
                <c:pt idx="3819">
                  <c:v>-45.905000000000001</c:v>
                </c:pt>
                <c:pt idx="3820">
                  <c:v>-43.895000000000003</c:v>
                </c:pt>
                <c:pt idx="3821">
                  <c:v>-46.055</c:v>
                </c:pt>
                <c:pt idx="3822">
                  <c:v>-48.284999999999997</c:v>
                </c:pt>
                <c:pt idx="3823">
                  <c:v>-45.14</c:v>
                </c:pt>
                <c:pt idx="3824">
                  <c:v>-42.505000000000003</c:v>
                </c:pt>
                <c:pt idx="3825">
                  <c:v>-43.125</c:v>
                </c:pt>
                <c:pt idx="3826">
                  <c:v>-42.28</c:v>
                </c:pt>
                <c:pt idx="3827">
                  <c:v>-37.875</c:v>
                </c:pt>
                <c:pt idx="3828">
                  <c:v>-41.755000000000003</c:v>
                </c:pt>
                <c:pt idx="3829">
                  <c:v>-46.3</c:v>
                </c:pt>
                <c:pt idx="3830">
                  <c:v>-44.174999999999997</c:v>
                </c:pt>
                <c:pt idx="3831">
                  <c:v>-43.55</c:v>
                </c:pt>
                <c:pt idx="3832">
                  <c:v>-39.655000000000001</c:v>
                </c:pt>
                <c:pt idx="3833">
                  <c:v>-37.865000000000002</c:v>
                </c:pt>
                <c:pt idx="3834">
                  <c:v>-29.45</c:v>
                </c:pt>
                <c:pt idx="3835">
                  <c:v>-27.555</c:v>
                </c:pt>
                <c:pt idx="3836">
                  <c:v>-25.405000000000001</c:v>
                </c:pt>
                <c:pt idx="3837">
                  <c:v>-11.545</c:v>
                </c:pt>
                <c:pt idx="3838">
                  <c:v>-2.36</c:v>
                </c:pt>
                <c:pt idx="3839">
                  <c:v>-2.86</c:v>
                </c:pt>
                <c:pt idx="3840">
                  <c:v>4.4999999999999998E-2</c:v>
                </c:pt>
                <c:pt idx="3841">
                  <c:v>-6.1449999999999996</c:v>
                </c:pt>
                <c:pt idx="3842">
                  <c:v>0.33</c:v>
                </c:pt>
                <c:pt idx="3843">
                  <c:v>0.61499999999999999</c:v>
                </c:pt>
                <c:pt idx="3844">
                  <c:v>-3.0249999999999999</c:v>
                </c:pt>
                <c:pt idx="3845">
                  <c:v>-1.89</c:v>
                </c:pt>
                <c:pt idx="3846">
                  <c:v>-2.9</c:v>
                </c:pt>
                <c:pt idx="3847">
                  <c:v>-9.0350000000000001</c:v>
                </c:pt>
                <c:pt idx="3848">
                  <c:v>-14.654999999999999</c:v>
                </c:pt>
                <c:pt idx="3849">
                  <c:v>-12.555</c:v>
                </c:pt>
                <c:pt idx="3850">
                  <c:v>-7.32</c:v>
                </c:pt>
                <c:pt idx="3851">
                  <c:v>-7.08</c:v>
                </c:pt>
                <c:pt idx="3852">
                  <c:v>-15.34</c:v>
                </c:pt>
                <c:pt idx="3853">
                  <c:v>-7.79</c:v>
                </c:pt>
                <c:pt idx="3854">
                  <c:v>-24.684999999999999</c:v>
                </c:pt>
                <c:pt idx="3855">
                  <c:v>-49.585000000000001</c:v>
                </c:pt>
                <c:pt idx="3856">
                  <c:v>-35.93</c:v>
                </c:pt>
                <c:pt idx="3857">
                  <c:v>-37.79</c:v>
                </c:pt>
                <c:pt idx="3858">
                  <c:v>-50.35</c:v>
                </c:pt>
                <c:pt idx="3859">
                  <c:v>-47.32</c:v>
                </c:pt>
                <c:pt idx="3860">
                  <c:v>-39.545000000000002</c:v>
                </c:pt>
                <c:pt idx="3861">
                  <c:v>-28.184999999999999</c:v>
                </c:pt>
                <c:pt idx="3862">
                  <c:v>-16.625</c:v>
                </c:pt>
                <c:pt idx="3863">
                  <c:v>-17.504999999999999</c:v>
                </c:pt>
                <c:pt idx="3864">
                  <c:v>-5.2050000000000001</c:v>
                </c:pt>
                <c:pt idx="3865">
                  <c:v>-4.33</c:v>
                </c:pt>
                <c:pt idx="3866">
                  <c:v>-6.1349999999999998</c:v>
                </c:pt>
                <c:pt idx="3867">
                  <c:v>2.4449999999999998</c:v>
                </c:pt>
                <c:pt idx="3868">
                  <c:v>7.07</c:v>
                </c:pt>
                <c:pt idx="3869">
                  <c:v>3.835</c:v>
                </c:pt>
                <c:pt idx="3870">
                  <c:v>11.99</c:v>
                </c:pt>
                <c:pt idx="3871">
                  <c:v>20.395</c:v>
                </c:pt>
                <c:pt idx="3872">
                  <c:v>20.395</c:v>
                </c:pt>
                <c:pt idx="3873">
                  <c:v>20.92</c:v>
                </c:pt>
                <c:pt idx="3874">
                  <c:v>28.585000000000001</c:v>
                </c:pt>
                <c:pt idx="3875">
                  <c:v>33.44</c:v>
                </c:pt>
                <c:pt idx="3876">
                  <c:v>22.79</c:v>
                </c:pt>
                <c:pt idx="3877">
                  <c:v>24.59</c:v>
                </c:pt>
                <c:pt idx="3878">
                  <c:v>19.690000000000001</c:v>
                </c:pt>
                <c:pt idx="3879">
                  <c:v>29.454999999999998</c:v>
                </c:pt>
                <c:pt idx="3880">
                  <c:v>30</c:v>
                </c:pt>
                <c:pt idx="3881">
                  <c:v>33.875</c:v>
                </c:pt>
                <c:pt idx="3882">
                  <c:v>37.984999999999999</c:v>
                </c:pt>
                <c:pt idx="3883">
                  <c:v>48.01</c:v>
                </c:pt>
                <c:pt idx="3884">
                  <c:v>42.835000000000001</c:v>
                </c:pt>
                <c:pt idx="3885">
                  <c:v>41.73</c:v>
                </c:pt>
                <c:pt idx="3886">
                  <c:v>43.784999999999997</c:v>
                </c:pt>
                <c:pt idx="3887">
                  <c:v>47.84</c:v>
                </c:pt>
                <c:pt idx="3888">
                  <c:v>44.835000000000001</c:v>
                </c:pt>
                <c:pt idx="3889">
                  <c:v>56.77</c:v>
                </c:pt>
                <c:pt idx="3890">
                  <c:v>61.734999999999999</c:v>
                </c:pt>
                <c:pt idx="3891">
                  <c:v>45.774999999999999</c:v>
                </c:pt>
                <c:pt idx="3892">
                  <c:v>44.055</c:v>
                </c:pt>
                <c:pt idx="3893">
                  <c:v>39.61</c:v>
                </c:pt>
                <c:pt idx="3894">
                  <c:v>50.98</c:v>
                </c:pt>
                <c:pt idx="3895">
                  <c:v>55.01</c:v>
                </c:pt>
                <c:pt idx="3896">
                  <c:v>55.594999999999999</c:v>
                </c:pt>
                <c:pt idx="3897">
                  <c:v>58.255000000000003</c:v>
                </c:pt>
                <c:pt idx="3898">
                  <c:v>58.68</c:v>
                </c:pt>
                <c:pt idx="3899">
                  <c:v>63.844999999999999</c:v>
                </c:pt>
                <c:pt idx="3900">
                  <c:v>72.194999999999993</c:v>
                </c:pt>
                <c:pt idx="3901">
                  <c:v>64.084999999999994</c:v>
                </c:pt>
                <c:pt idx="3902">
                  <c:v>56.335000000000001</c:v>
                </c:pt>
                <c:pt idx="3903">
                  <c:v>53.15</c:v>
                </c:pt>
                <c:pt idx="3904">
                  <c:v>38.534999999999997</c:v>
                </c:pt>
                <c:pt idx="3905">
                  <c:v>47.604999999999997</c:v>
                </c:pt>
                <c:pt idx="3906">
                  <c:v>47.685000000000002</c:v>
                </c:pt>
                <c:pt idx="3907">
                  <c:v>60.67</c:v>
                </c:pt>
                <c:pt idx="3908">
                  <c:v>60.93</c:v>
                </c:pt>
                <c:pt idx="3909">
                  <c:v>56.844999999999999</c:v>
                </c:pt>
                <c:pt idx="3910">
                  <c:v>52.76</c:v>
                </c:pt>
                <c:pt idx="3911">
                  <c:v>61.69</c:v>
                </c:pt>
                <c:pt idx="3912">
                  <c:v>56.23</c:v>
                </c:pt>
                <c:pt idx="3913">
                  <c:v>53.325000000000003</c:v>
                </c:pt>
                <c:pt idx="3914">
                  <c:v>55.835000000000001</c:v>
                </c:pt>
                <c:pt idx="3915">
                  <c:v>54.55</c:v>
                </c:pt>
                <c:pt idx="3916">
                  <c:v>65.724999999999994</c:v>
                </c:pt>
                <c:pt idx="3917">
                  <c:v>71.444999999999993</c:v>
                </c:pt>
                <c:pt idx="3918">
                  <c:v>77.795000000000002</c:v>
                </c:pt>
                <c:pt idx="3919">
                  <c:v>84.805000000000007</c:v>
                </c:pt>
                <c:pt idx="3920">
                  <c:v>89.17</c:v>
                </c:pt>
                <c:pt idx="3921">
                  <c:v>92.4</c:v>
                </c:pt>
                <c:pt idx="3922">
                  <c:v>91.34</c:v>
                </c:pt>
                <c:pt idx="3923">
                  <c:v>95.295000000000002</c:v>
                </c:pt>
                <c:pt idx="3924">
                  <c:v>106.86499999999999</c:v>
                </c:pt>
                <c:pt idx="3925">
                  <c:v>120.52500000000001</c:v>
                </c:pt>
                <c:pt idx="3926">
                  <c:v>137.11500000000001</c:v>
                </c:pt>
                <c:pt idx="3927">
                  <c:v>144.52500000000001</c:v>
                </c:pt>
                <c:pt idx="3928">
                  <c:v>131.69999999999999</c:v>
                </c:pt>
                <c:pt idx="3929">
                  <c:v>141.77500000000001</c:v>
                </c:pt>
                <c:pt idx="3930">
                  <c:v>133.80500000000001</c:v>
                </c:pt>
                <c:pt idx="3931">
                  <c:v>143.19</c:v>
                </c:pt>
                <c:pt idx="3932">
                  <c:v>143.33500000000001</c:v>
                </c:pt>
                <c:pt idx="3933">
                  <c:v>129.85499999999999</c:v>
                </c:pt>
                <c:pt idx="3934">
                  <c:v>103.41</c:v>
                </c:pt>
                <c:pt idx="3935">
                  <c:v>103.64</c:v>
                </c:pt>
                <c:pt idx="3936">
                  <c:v>115.595</c:v>
                </c:pt>
                <c:pt idx="3937">
                  <c:v>129.91499999999999</c:v>
                </c:pt>
                <c:pt idx="3938">
                  <c:v>115.07</c:v>
                </c:pt>
                <c:pt idx="3939">
                  <c:v>93.82</c:v>
                </c:pt>
                <c:pt idx="3940">
                  <c:v>80.515000000000001</c:v>
                </c:pt>
                <c:pt idx="3941">
                  <c:v>91.54</c:v>
                </c:pt>
                <c:pt idx="3942">
                  <c:v>73.924999999999997</c:v>
                </c:pt>
                <c:pt idx="3943">
                  <c:v>68.075000000000003</c:v>
                </c:pt>
                <c:pt idx="3944">
                  <c:v>83.08</c:v>
                </c:pt>
                <c:pt idx="3945">
                  <c:v>79.88</c:v>
                </c:pt>
                <c:pt idx="3946">
                  <c:v>70.400000000000006</c:v>
                </c:pt>
                <c:pt idx="3947">
                  <c:v>61.44</c:v>
                </c:pt>
                <c:pt idx="3948">
                  <c:v>68.180000000000007</c:v>
                </c:pt>
                <c:pt idx="3949">
                  <c:v>71.555000000000007</c:v>
                </c:pt>
                <c:pt idx="3950">
                  <c:v>65.394999999999996</c:v>
                </c:pt>
                <c:pt idx="3951">
                  <c:v>73.97</c:v>
                </c:pt>
                <c:pt idx="3952">
                  <c:v>85.185000000000002</c:v>
                </c:pt>
                <c:pt idx="3953">
                  <c:v>84.135000000000005</c:v>
                </c:pt>
                <c:pt idx="3954">
                  <c:v>85.724999999999994</c:v>
                </c:pt>
                <c:pt idx="3955">
                  <c:v>61.125</c:v>
                </c:pt>
                <c:pt idx="3956">
                  <c:v>59.075000000000003</c:v>
                </c:pt>
                <c:pt idx="3957">
                  <c:v>49.715000000000003</c:v>
                </c:pt>
                <c:pt idx="3958">
                  <c:v>54.755000000000003</c:v>
                </c:pt>
                <c:pt idx="3959">
                  <c:v>36.494999999999997</c:v>
                </c:pt>
                <c:pt idx="3960">
                  <c:v>37.58</c:v>
                </c:pt>
                <c:pt idx="3961">
                  <c:v>33.24</c:v>
                </c:pt>
                <c:pt idx="3962">
                  <c:v>38.21</c:v>
                </c:pt>
                <c:pt idx="3963">
                  <c:v>44.905000000000001</c:v>
                </c:pt>
                <c:pt idx="3964">
                  <c:v>38.42</c:v>
                </c:pt>
                <c:pt idx="3965">
                  <c:v>55.1</c:v>
                </c:pt>
                <c:pt idx="3966">
                  <c:v>51</c:v>
                </c:pt>
                <c:pt idx="3967">
                  <c:v>53.094999999999999</c:v>
                </c:pt>
                <c:pt idx="3968">
                  <c:v>50.26</c:v>
                </c:pt>
                <c:pt idx="3969">
                  <c:v>55.25</c:v>
                </c:pt>
                <c:pt idx="3970">
                  <c:v>59.725000000000001</c:v>
                </c:pt>
                <c:pt idx="3971">
                  <c:v>52.39</c:v>
                </c:pt>
                <c:pt idx="3972">
                  <c:v>59.034999999999997</c:v>
                </c:pt>
                <c:pt idx="3973">
                  <c:v>74.525000000000006</c:v>
                </c:pt>
                <c:pt idx="3974">
                  <c:v>76.834999999999994</c:v>
                </c:pt>
                <c:pt idx="3975">
                  <c:v>89.094999999999999</c:v>
                </c:pt>
                <c:pt idx="3976">
                  <c:v>96.91</c:v>
                </c:pt>
                <c:pt idx="3977">
                  <c:v>95.284999999999997</c:v>
                </c:pt>
                <c:pt idx="3978">
                  <c:v>99.915000000000006</c:v>
                </c:pt>
                <c:pt idx="3979">
                  <c:v>92.765000000000001</c:v>
                </c:pt>
                <c:pt idx="3980">
                  <c:v>102.505</c:v>
                </c:pt>
                <c:pt idx="3981">
                  <c:v>114.795</c:v>
                </c:pt>
                <c:pt idx="3982">
                  <c:v>118.485</c:v>
                </c:pt>
                <c:pt idx="3983">
                  <c:v>123.235</c:v>
                </c:pt>
                <c:pt idx="3984">
                  <c:v>120</c:v>
                </c:pt>
                <c:pt idx="3985">
                  <c:v>114.5</c:v>
                </c:pt>
                <c:pt idx="3986">
                  <c:v>118.21</c:v>
                </c:pt>
                <c:pt idx="3987">
                  <c:v>124.88</c:v>
                </c:pt>
                <c:pt idx="3988">
                  <c:v>121.07</c:v>
                </c:pt>
                <c:pt idx="3989">
                  <c:v>139.44</c:v>
                </c:pt>
                <c:pt idx="3990">
                  <c:v>137.93</c:v>
                </c:pt>
                <c:pt idx="3991">
                  <c:v>132.94499999999999</c:v>
                </c:pt>
                <c:pt idx="3992">
                  <c:v>141.1</c:v>
                </c:pt>
                <c:pt idx="3993">
                  <c:v>140.91999999999999</c:v>
                </c:pt>
                <c:pt idx="3994">
                  <c:v>148.96</c:v>
                </c:pt>
                <c:pt idx="3995">
                  <c:v>147.685</c:v>
                </c:pt>
                <c:pt idx="3996">
                  <c:v>153.94999999999999</c:v>
                </c:pt>
                <c:pt idx="3997">
                  <c:v>165.44499999999999</c:v>
                </c:pt>
                <c:pt idx="3998">
                  <c:v>166.93</c:v>
                </c:pt>
                <c:pt idx="3999">
                  <c:v>176.63</c:v>
                </c:pt>
                <c:pt idx="4000">
                  <c:v>184.64</c:v>
                </c:pt>
                <c:pt idx="4001">
                  <c:v>190.46</c:v>
                </c:pt>
                <c:pt idx="4002">
                  <c:v>196.55500000000001</c:v>
                </c:pt>
                <c:pt idx="4003">
                  <c:v>179.57499999999999</c:v>
                </c:pt>
                <c:pt idx="4004">
                  <c:v>179.255</c:v>
                </c:pt>
                <c:pt idx="4005">
                  <c:v>172.18</c:v>
                </c:pt>
                <c:pt idx="4006">
                  <c:v>152.94999999999999</c:v>
                </c:pt>
                <c:pt idx="4007">
                  <c:v>146.55500000000001</c:v>
                </c:pt>
                <c:pt idx="4008">
                  <c:v>162.39500000000001</c:v>
                </c:pt>
                <c:pt idx="4009">
                  <c:v>169.905</c:v>
                </c:pt>
                <c:pt idx="4010">
                  <c:v>178.80500000000001</c:v>
                </c:pt>
                <c:pt idx="4011">
                  <c:v>188.08</c:v>
                </c:pt>
                <c:pt idx="4012">
                  <c:v>178.26499999999999</c:v>
                </c:pt>
                <c:pt idx="4013">
                  <c:v>177.11500000000001</c:v>
                </c:pt>
                <c:pt idx="4014">
                  <c:v>179.17</c:v>
                </c:pt>
                <c:pt idx="4015">
                  <c:v>183.64500000000001</c:v>
                </c:pt>
                <c:pt idx="4016">
                  <c:v>183.64500000000001</c:v>
                </c:pt>
                <c:pt idx="4017">
                  <c:v>179.87</c:v>
                </c:pt>
                <c:pt idx="4018">
                  <c:v>181.01499999999999</c:v>
                </c:pt>
                <c:pt idx="4019">
                  <c:v>193.12</c:v>
                </c:pt>
                <c:pt idx="4020">
                  <c:v>196.46</c:v>
                </c:pt>
                <c:pt idx="4021">
                  <c:v>193.47499999999999</c:v>
                </c:pt>
                <c:pt idx="4022">
                  <c:v>188.005</c:v>
                </c:pt>
                <c:pt idx="4023">
                  <c:v>177.5</c:v>
                </c:pt>
                <c:pt idx="4024">
                  <c:v>173.15</c:v>
                </c:pt>
                <c:pt idx="4025">
                  <c:v>155.01</c:v>
                </c:pt>
                <c:pt idx="4026">
                  <c:v>173.45500000000001</c:v>
                </c:pt>
                <c:pt idx="4027">
                  <c:v>173.25</c:v>
                </c:pt>
                <c:pt idx="4028">
                  <c:v>170.94499999999999</c:v>
                </c:pt>
                <c:pt idx="4029">
                  <c:v>174.96</c:v>
                </c:pt>
                <c:pt idx="4030">
                  <c:v>186.81</c:v>
                </c:pt>
                <c:pt idx="4031">
                  <c:v>193.13499999999999</c:v>
                </c:pt>
                <c:pt idx="4032">
                  <c:v>199.60499999999999</c:v>
                </c:pt>
                <c:pt idx="4033">
                  <c:v>199.60499999999999</c:v>
                </c:pt>
                <c:pt idx="4034">
                  <c:v>184.68</c:v>
                </c:pt>
                <c:pt idx="4035">
                  <c:v>169.81</c:v>
                </c:pt>
                <c:pt idx="4036">
                  <c:v>186.535</c:v>
                </c:pt>
                <c:pt idx="4037">
                  <c:v>186.185</c:v>
                </c:pt>
                <c:pt idx="4038">
                  <c:v>185.745</c:v>
                </c:pt>
                <c:pt idx="4039">
                  <c:v>175.88499999999999</c:v>
                </c:pt>
                <c:pt idx="4040">
                  <c:v>179.155</c:v>
                </c:pt>
                <c:pt idx="4041">
                  <c:v>178.6</c:v>
                </c:pt>
                <c:pt idx="4042">
                  <c:v>177.26</c:v>
                </c:pt>
                <c:pt idx="4043">
                  <c:v>176.37</c:v>
                </c:pt>
                <c:pt idx="4044">
                  <c:v>177.13</c:v>
                </c:pt>
                <c:pt idx="4045">
                  <c:v>171.4</c:v>
                </c:pt>
                <c:pt idx="4046">
                  <c:v>182.67</c:v>
                </c:pt>
                <c:pt idx="4047">
                  <c:v>181.76</c:v>
                </c:pt>
                <c:pt idx="4048">
                  <c:v>173.29</c:v>
                </c:pt>
                <c:pt idx="4049">
                  <c:v>174.75</c:v>
                </c:pt>
                <c:pt idx="4050">
                  <c:v>161.13</c:v>
                </c:pt>
                <c:pt idx="4051">
                  <c:v>168.18</c:v>
                </c:pt>
                <c:pt idx="4052">
                  <c:v>170.45</c:v>
                </c:pt>
                <c:pt idx="4053">
                  <c:v>162.72499999999999</c:v>
                </c:pt>
                <c:pt idx="4054">
                  <c:v>158.73500000000001</c:v>
                </c:pt>
                <c:pt idx="4055">
                  <c:v>164.94</c:v>
                </c:pt>
                <c:pt idx="4056">
                  <c:v>175.82499999999999</c:v>
                </c:pt>
                <c:pt idx="4057">
                  <c:v>178.45500000000001</c:v>
                </c:pt>
                <c:pt idx="4058">
                  <c:v>175.43</c:v>
                </c:pt>
                <c:pt idx="4059">
                  <c:v>174.07</c:v>
                </c:pt>
                <c:pt idx="4060">
                  <c:v>196.755</c:v>
                </c:pt>
                <c:pt idx="4061">
                  <c:v>202.47499999999999</c:v>
                </c:pt>
                <c:pt idx="4062">
                  <c:v>204.53</c:v>
                </c:pt>
                <c:pt idx="4063">
                  <c:v>213.845</c:v>
                </c:pt>
                <c:pt idx="4064">
                  <c:v>214.85</c:v>
                </c:pt>
                <c:pt idx="4065">
                  <c:v>218.84</c:v>
                </c:pt>
                <c:pt idx="4066">
                  <c:v>226.1</c:v>
                </c:pt>
                <c:pt idx="4067">
                  <c:v>235.58</c:v>
                </c:pt>
                <c:pt idx="4068">
                  <c:v>232.745</c:v>
                </c:pt>
                <c:pt idx="4069">
                  <c:v>226.80500000000001</c:v>
                </c:pt>
                <c:pt idx="4070">
                  <c:v>238.935</c:v>
                </c:pt>
                <c:pt idx="4071">
                  <c:v>228.66</c:v>
                </c:pt>
                <c:pt idx="4072">
                  <c:v>222.94</c:v>
                </c:pt>
                <c:pt idx="4073">
                  <c:v>210.995</c:v>
                </c:pt>
                <c:pt idx="4074">
                  <c:v>216.81</c:v>
                </c:pt>
                <c:pt idx="4075">
                  <c:v>206.755</c:v>
                </c:pt>
                <c:pt idx="4076">
                  <c:v>208.215</c:v>
                </c:pt>
                <c:pt idx="4077">
                  <c:v>216.61500000000001</c:v>
                </c:pt>
                <c:pt idx="4078">
                  <c:v>203.65</c:v>
                </c:pt>
                <c:pt idx="4079">
                  <c:v>200.41499999999999</c:v>
                </c:pt>
                <c:pt idx="4080">
                  <c:v>202.655</c:v>
                </c:pt>
                <c:pt idx="4081">
                  <c:v>201.22499999999999</c:v>
                </c:pt>
                <c:pt idx="4082">
                  <c:v>193.83</c:v>
                </c:pt>
                <c:pt idx="4083">
                  <c:v>189.27500000000001</c:v>
                </c:pt>
                <c:pt idx="4084">
                  <c:v>196.87</c:v>
                </c:pt>
                <c:pt idx="4085">
                  <c:v>206.02</c:v>
                </c:pt>
                <c:pt idx="4086">
                  <c:v>208.17500000000001</c:v>
                </c:pt>
                <c:pt idx="4087">
                  <c:v>204.60499999999999</c:v>
                </c:pt>
                <c:pt idx="4088">
                  <c:v>204.05</c:v>
                </c:pt>
                <c:pt idx="4089">
                  <c:v>209.66</c:v>
                </c:pt>
                <c:pt idx="4090">
                  <c:v>211.58500000000001</c:v>
                </c:pt>
                <c:pt idx="4091">
                  <c:v>221.535</c:v>
                </c:pt>
                <c:pt idx="4092">
                  <c:v>216.31</c:v>
                </c:pt>
                <c:pt idx="4093">
                  <c:v>217.71</c:v>
                </c:pt>
                <c:pt idx="4094">
                  <c:v>196.095</c:v>
                </c:pt>
                <c:pt idx="4095">
                  <c:v>206.51</c:v>
                </c:pt>
                <c:pt idx="4096">
                  <c:v>217.23</c:v>
                </c:pt>
                <c:pt idx="4097">
                  <c:v>225.14500000000001</c:v>
                </c:pt>
                <c:pt idx="4098">
                  <c:v>224.41499999999999</c:v>
                </c:pt>
                <c:pt idx="4099">
                  <c:v>219.71</c:v>
                </c:pt>
                <c:pt idx="4100">
                  <c:v>226.22499999999999</c:v>
                </c:pt>
                <c:pt idx="4101">
                  <c:v>228.67</c:v>
                </c:pt>
                <c:pt idx="4102">
                  <c:v>236.95</c:v>
                </c:pt>
                <c:pt idx="4103">
                  <c:v>239.685</c:v>
                </c:pt>
                <c:pt idx="4104">
                  <c:v>240.535</c:v>
                </c:pt>
                <c:pt idx="4105">
                  <c:v>236.75</c:v>
                </c:pt>
                <c:pt idx="4106">
                  <c:v>240.57499999999999</c:v>
                </c:pt>
                <c:pt idx="4107">
                  <c:v>247.23500000000001</c:v>
                </c:pt>
                <c:pt idx="4108">
                  <c:v>245.185</c:v>
                </c:pt>
                <c:pt idx="4109">
                  <c:v>241.74</c:v>
                </c:pt>
                <c:pt idx="4110">
                  <c:v>249.67</c:v>
                </c:pt>
                <c:pt idx="4111">
                  <c:v>253.35</c:v>
                </c:pt>
                <c:pt idx="4112">
                  <c:v>260.45</c:v>
                </c:pt>
                <c:pt idx="4113">
                  <c:v>268.08</c:v>
                </c:pt>
                <c:pt idx="4114">
                  <c:v>271.11</c:v>
                </c:pt>
                <c:pt idx="4115">
                  <c:v>269.32</c:v>
                </c:pt>
                <c:pt idx="4116">
                  <c:v>275.86</c:v>
                </c:pt>
                <c:pt idx="4117">
                  <c:v>271.75</c:v>
                </c:pt>
                <c:pt idx="4118">
                  <c:v>270.12</c:v>
                </c:pt>
                <c:pt idx="4119">
                  <c:v>265.84500000000003</c:v>
                </c:pt>
                <c:pt idx="4120">
                  <c:v>250.94499999999999</c:v>
                </c:pt>
                <c:pt idx="4121">
                  <c:v>218.245</c:v>
                </c:pt>
                <c:pt idx="4122">
                  <c:v>236.785</c:v>
                </c:pt>
                <c:pt idx="4123">
                  <c:v>217.16499999999999</c:v>
                </c:pt>
                <c:pt idx="4124">
                  <c:v>195.34</c:v>
                </c:pt>
                <c:pt idx="4125">
                  <c:v>194.01</c:v>
                </c:pt>
                <c:pt idx="4126">
                  <c:v>216.155</c:v>
                </c:pt>
                <c:pt idx="4127">
                  <c:v>222.17</c:v>
                </c:pt>
                <c:pt idx="4128">
                  <c:v>203.96</c:v>
                </c:pt>
                <c:pt idx="4129">
                  <c:v>194.57499999999999</c:v>
                </c:pt>
                <c:pt idx="4130">
                  <c:v>205.27</c:v>
                </c:pt>
                <c:pt idx="4131">
                  <c:v>212.13499999999999</c:v>
                </c:pt>
                <c:pt idx="4132">
                  <c:v>217.11500000000001</c:v>
                </c:pt>
                <c:pt idx="4133">
                  <c:v>225.18</c:v>
                </c:pt>
                <c:pt idx="4134">
                  <c:v>215.965</c:v>
                </c:pt>
                <c:pt idx="4135">
                  <c:v>213.6</c:v>
                </c:pt>
                <c:pt idx="4136">
                  <c:v>209.11</c:v>
                </c:pt>
                <c:pt idx="4137">
                  <c:v>202.755</c:v>
                </c:pt>
                <c:pt idx="4138">
                  <c:v>203.15</c:v>
                </c:pt>
                <c:pt idx="4139">
                  <c:v>217.36</c:v>
                </c:pt>
                <c:pt idx="4140">
                  <c:v>224.79499999999999</c:v>
                </c:pt>
                <c:pt idx="4141">
                  <c:v>224.41</c:v>
                </c:pt>
                <c:pt idx="4142">
                  <c:v>232.36</c:v>
                </c:pt>
                <c:pt idx="4143">
                  <c:v>234.76499999999999</c:v>
                </c:pt>
                <c:pt idx="4144">
                  <c:v>237.10499999999999</c:v>
                </c:pt>
                <c:pt idx="4145">
                  <c:v>242.13</c:v>
                </c:pt>
                <c:pt idx="4146">
                  <c:v>234.23500000000001</c:v>
                </c:pt>
                <c:pt idx="4147">
                  <c:v>237.23500000000001</c:v>
                </c:pt>
                <c:pt idx="4148">
                  <c:v>241.45500000000001</c:v>
                </c:pt>
                <c:pt idx="4149">
                  <c:v>226.7</c:v>
                </c:pt>
                <c:pt idx="4150">
                  <c:v>224.79499999999999</c:v>
                </c:pt>
                <c:pt idx="4151">
                  <c:v>231.41</c:v>
                </c:pt>
                <c:pt idx="4152">
                  <c:v>217.05</c:v>
                </c:pt>
                <c:pt idx="4153">
                  <c:v>211.15</c:v>
                </c:pt>
                <c:pt idx="4154">
                  <c:v>211.16499999999999</c:v>
                </c:pt>
                <c:pt idx="4155">
                  <c:v>198.95</c:v>
                </c:pt>
                <c:pt idx="4156">
                  <c:v>209.43</c:v>
                </c:pt>
                <c:pt idx="4157">
                  <c:v>213.14</c:v>
                </c:pt>
                <c:pt idx="4158">
                  <c:v>215.89500000000001</c:v>
                </c:pt>
                <c:pt idx="4159">
                  <c:v>208.76499999999999</c:v>
                </c:pt>
                <c:pt idx="4160">
                  <c:v>203.27500000000001</c:v>
                </c:pt>
                <c:pt idx="4161">
                  <c:v>208.815</c:v>
                </c:pt>
                <c:pt idx="4162">
                  <c:v>211.255</c:v>
                </c:pt>
                <c:pt idx="4163">
                  <c:v>217.27</c:v>
                </c:pt>
                <c:pt idx="4164">
                  <c:v>219.89500000000001</c:v>
                </c:pt>
                <c:pt idx="4165">
                  <c:v>228.18</c:v>
                </c:pt>
                <c:pt idx="4166">
                  <c:v>227.94</c:v>
                </c:pt>
                <c:pt idx="4167">
                  <c:v>232.04499999999999</c:v>
                </c:pt>
                <c:pt idx="4168">
                  <c:v>232.26499999999999</c:v>
                </c:pt>
                <c:pt idx="4169">
                  <c:v>233.45</c:v>
                </c:pt>
                <c:pt idx="4170">
                  <c:v>239.155</c:v>
                </c:pt>
                <c:pt idx="4171">
                  <c:v>241.99</c:v>
                </c:pt>
                <c:pt idx="4172">
                  <c:v>221.44499999999999</c:v>
                </c:pt>
                <c:pt idx="4173">
                  <c:v>213.63499999999999</c:v>
                </c:pt>
                <c:pt idx="4174">
                  <c:v>210.37</c:v>
                </c:pt>
                <c:pt idx="4175">
                  <c:v>219.95500000000001</c:v>
                </c:pt>
                <c:pt idx="4176">
                  <c:v>226.51</c:v>
                </c:pt>
                <c:pt idx="4177">
                  <c:v>224.155</c:v>
                </c:pt>
                <c:pt idx="4178">
                  <c:v>233.63499999999999</c:v>
                </c:pt>
                <c:pt idx="4179">
                  <c:v>227.96</c:v>
                </c:pt>
                <c:pt idx="4180">
                  <c:v>228.54499999999999</c:v>
                </c:pt>
                <c:pt idx="4181">
                  <c:v>229.285</c:v>
                </c:pt>
                <c:pt idx="4182">
                  <c:v>234.23500000000001</c:v>
                </c:pt>
                <c:pt idx="4183">
                  <c:v>237.4</c:v>
                </c:pt>
                <c:pt idx="4184">
                  <c:v>246.62</c:v>
                </c:pt>
                <c:pt idx="4185">
                  <c:v>244.11</c:v>
                </c:pt>
                <c:pt idx="4186">
                  <c:v>248</c:v>
                </c:pt>
                <c:pt idx="4187">
                  <c:v>238.245</c:v>
                </c:pt>
                <c:pt idx="4188">
                  <c:v>241.965</c:v>
                </c:pt>
                <c:pt idx="4189">
                  <c:v>250.065</c:v>
                </c:pt>
                <c:pt idx="4190">
                  <c:v>235.37</c:v>
                </c:pt>
                <c:pt idx="4191">
                  <c:v>230.71</c:v>
                </c:pt>
                <c:pt idx="4192">
                  <c:v>236.81</c:v>
                </c:pt>
                <c:pt idx="4193">
                  <c:v>232.285</c:v>
                </c:pt>
                <c:pt idx="4194">
                  <c:v>241.82499999999999</c:v>
                </c:pt>
                <c:pt idx="4195">
                  <c:v>240.58500000000001</c:v>
                </c:pt>
                <c:pt idx="4196">
                  <c:v>247.42500000000001</c:v>
                </c:pt>
                <c:pt idx="4197">
                  <c:v>245.82</c:v>
                </c:pt>
                <c:pt idx="4198">
                  <c:v>246.685</c:v>
                </c:pt>
                <c:pt idx="4199">
                  <c:v>260.83999999999997</c:v>
                </c:pt>
                <c:pt idx="4200">
                  <c:v>260.27</c:v>
                </c:pt>
                <c:pt idx="4201">
                  <c:v>261.38499999999999</c:v>
                </c:pt>
                <c:pt idx="4202">
                  <c:v>262.07499999999999</c:v>
                </c:pt>
                <c:pt idx="4203">
                  <c:v>251.46</c:v>
                </c:pt>
                <c:pt idx="4204">
                  <c:v>242.61</c:v>
                </c:pt>
                <c:pt idx="4205">
                  <c:v>246.77</c:v>
                </c:pt>
                <c:pt idx="4206">
                  <c:v>243.25</c:v>
                </c:pt>
                <c:pt idx="4207">
                  <c:v>233.98</c:v>
                </c:pt>
                <c:pt idx="4208">
                  <c:v>237.14</c:v>
                </c:pt>
                <c:pt idx="4209">
                  <c:v>242.43</c:v>
                </c:pt>
                <c:pt idx="4210">
                  <c:v>240.80500000000001</c:v>
                </c:pt>
                <c:pt idx="4211">
                  <c:v>236.01</c:v>
                </c:pt>
                <c:pt idx="4212">
                  <c:v>236.76</c:v>
                </c:pt>
                <c:pt idx="4213">
                  <c:v>244.24</c:v>
                </c:pt>
                <c:pt idx="4214">
                  <c:v>240.60499999999999</c:v>
                </c:pt>
                <c:pt idx="4215">
                  <c:v>239.65</c:v>
                </c:pt>
                <c:pt idx="4216">
                  <c:v>240.57499999999999</c:v>
                </c:pt>
                <c:pt idx="4217">
                  <c:v>244.57</c:v>
                </c:pt>
                <c:pt idx="4218">
                  <c:v>240.92500000000001</c:v>
                </c:pt>
                <c:pt idx="4219">
                  <c:v>246.86500000000001</c:v>
                </c:pt>
                <c:pt idx="4220">
                  <c:v>243.64</c:v>
                </c:pt>
                <c:pt idx="4221">
                  <c:v>245.02</c:v>
                </c:pt>
                <c:pt idx="4222">
                  <c:v>234.48</c:v>
                </c:pt>
                <c:pt idx="4223">
                  <c:v>237.565</c:v>
                </c:pt>
                <c:pt idx="4224">
                  <c:v>240.73</c:v>
                </c:pt>
                <c:pt idx="4225">
                  <c:v>249.38</c:v>
                </c:pt>
                <c:pt idx="4226">
                  <c:v>250.715</c:v>
                </c:pt>
                <c:pt idx="4227">
                  <c:v>253.95500000000001</c:v>
                </c:pt>
                <c:pt idx="4228">
                  <c:v>251.6</c:v>
                </c:pt>
                <c:pt idx="4229">
                  <c:v>255.87</c:v>
                </c:pt>
                <c:pt idx="4230">
                  <c:v>246.45</c:v>
                </c:pt>
                <c:pt idx="4231">
                  <c:v>255.685</c:v>
                </c:pt>
                <c:pt idx="4232">
                  <c:v>249.70500000000001</c:v>
                </c:pt>
                <c:pt idx="4233">
                  <c:v>235.19499999999999</c:v>
                </c:pt>
                <c:pt idx="4234">
                  <c:v>234.77500000000001</c:v>
                </c:pt>
                <c:pt idx="4235">
                  <c:v>241.47</c:v>
                </c:pt>
                <c:pt idx="4236">
                  <c:v>242.32499999999999</c:v>
                </c:pt>
                <c:pt idx="4237">
                  <c:v>237.505</c:v>
                </c:pt>
                <c:pt idx="4238">
                  <c:v>240.30500000000001</c:v>
                </c:pt>
                <c:pt idx="4239">
                  <c:v>230.76499999999999</c:v>
                </c:pt>
                <c:pt idx="4240">
                  <c:v>235.8</c:v>
                </c:pt>
                <c:pt idx="4241">
                  <c:v>240.72</c:v>
                </c:pt>
                <c:pt idx="4242">
                  <c:v>243.45500000000001</c:v>
                </c:pt>
                <c:pt idx="4243">
                  <c:v>249.07</c:v>
                </c:pt>
                <c:pt idx="4244">
                  <c:v>244.53</c:v>
                </c:pt>
                <c:pt idx="4245">
                  <c:v>244.55</c:v>
                </c:pt>
                <c:pt idx="4246">
                  <c:v>246.45500000000001</c:v>
                </c:pt>
                <c:pt idx="4247">
                  <c:v>248.63</c:v>
                </c:pt>
                <c:pt idx="4248">
                  <c:v>251.01</c:v>
                </c:pt>
                <c:pt idx="4249">
                  <c:v>244.55</c:v>
                </c:pt>
                <c:pt idx="4250">
                  <c:v>251.91</c:v>
                </c:pt>
                <c:pt idx="4251">
                  <c:v>255.42</c:v>
                </c:pt>
                <c:pt idx="4252">
                  <c:v>259.36</c:v>
                </c:pt>
                <c:pt idx="4253">
                  <c:v>254.70500000000001</c:v>
                </c:pt>
                <c:pt idx="4254">
                  <c:v>256.54000000000002</c:v>
                </c:pt>
                <c:pt idx="4255">
                  <c:v>254.93</c:v>
                </c:pt>
                <c:pt idx="4256">
                  <c:v>255.16499999999999</c:v>
                </c:pt>
                <c:pt idx="4257">
                  <c:v>255.28</c:v>
                </c:pt>
                <c:pt idx="4258">
                  <c:v>259.755</c:v>
                </c:pt>
                <c:pt idx="4259">
                  <c:v>267</c:v>
                </c:pt>
                <c:pt idx="4260">
                  <c:v>255.64500000000001</c:v>
                </c:pt>
                <c:pt idx="4261">
                  <c:v>262.28500000000003</c:v>
                </c:pt>
                <c:pt idx="4262">
                  <c:v>262.85000000000002</c:v>
                </c:pt>
                <c:pt idx="4263">
                  <c:v>261.10000000000002</c:v>
                </c:pt>
                <c:pt idx="4264">
                  <c:v>253.995</c:v>
                </c:pt>
                <c:pt idx="4265">
                  <c:v>254.07</c:v>
                </c:pt>
                <c:pt idx="4266">
                  <c:v>242.7</c:v>
                </c:pt>
                <c:pt idx="4267">
                  <c:v>244.94</c:v>
                </c:pt>
                <c:pt idx="4268">
                  <c:v>243.61500000000001</c:v>
                </c:pt>
                <c:pt idx="4269">
                  <c:v>249.44</c:v>
                </c:pt>
                <c:pt idx="4270">
                  <c:v>246.02</c:v>
                </c:pt>
                <c:pt idx="4271">
                  <c:v>249.6</c:v>
                </c:pt>
                <c:pt idx="4272">
                  <c:v>259.86500000000001</c:v>
                </c:pt>
                <c:pt idx="4273">
                  <c:v>262.20499999999998</c:v>
                </c:pt>
                <c:pt idx="4274">
                  <c:v>261.14499999999998</c:v>
                </c:pt>
                <c:pt idx="4275">
                  <c:v>253.81</c:v>
                </c:pt>
                <c:pt idx="4276">
                  <c:v>250.22499999999999</c:v>
                </c:pt>
                <c:pt idx="4277">
                  <c:v>255.09</c:v>
                </c:pt>
                <c:pt idx="4278">
                  <c:v>250.19499999999999</c:v>
                </c:pt>
                <c:pt idx="4279">
                  <c:v>246.57499999999999</c:v>
                </c:pt>
                <c:pt idx="4280">
                  <c:v>245.09</c:v>
                </c:pt>
                <c:pt idx="4281">
                  <c:v>244.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68-4880-AD34-C118798CC439}"/>
            </c:ext>
          </c:extLst>
        </c:ser>
        <c:ser>
          <c:idx val="1"/>
          <c:order val="1"/>
          <c:tx>
            <c:strRef>
              <c:f>'66_ábra_chart'!$F$8</c:f>
              <c:strCache>
                <c:ptCount val="1"/>
                <c:pt idx="0">
                  <c:v>Liquidity premium</c:v>
                </c:pt>
              </c:strCache>
            </c:strRef>
          </c:tx>
          <c:spPr>
            <a:solidFill>
              <a:srgbClr val="00B0F0"/>
            </a:solidFill>
            <a:ln w="25400">
              <a:noFill/>
            </a:ln>
            <a:effectLst/>
          </c:spPr>
          <c:invertIfNegative val="0"/>
          <c:cat>
            <c:numRef>
              <c:f>'66_ábra_chart'!$D$10:$D$4291</c:f>
              <c:numCache>
                <c:formatCode>m/d/yyyy</c:formatCode>
                <c:ptCount val="428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  <c:pt idx="4153">
                  <c:v>45048</c:v>
                </c:pt>
                <c:pt idx="4154">
                  <c:v>45049</c:v>
                </c:pt>
                <c:pt idx="4155">
                  <c:v>45050</c:v>
                </c:pt>
                <c:pt idx="4156">
                  <c:v>45051</c:v>
                </c:pt>
                <c:pt idx="4157">
                  <c:v>45054</c:v>
                </c:pt>
                <c:pt idx="4158">
                  <c:v>45055</c:v>
                </c:pt>
                <c:pt idx="4159">
                  <c:v>45056</c:v>
                </c:pt>
                <c:pt idx="4160">
                  <c:v>45057</c:v>
                </c:pt>
                <c:pt idx="4161">
                  <c:v>45058</c:v>
                </c:pt>
                <c:pt idx="4162">
                  <c:v>45061</c:v>
                </c:pt>
                <c:pt idx="4163">
                  <c:v>45062</c:v>
                </c:pt>
                <c:pt idx="4164">
                  <c:v>45063</c:v>
                </c:pt>
                <c:pt idx="4165">
                  <c:v>45064</c:v>
                </c:pt>
                <c:pt idx="4166">
                  <c:v>45065</c:v>
                </c:pt>
                <c:pt idx="4167">
                  <c:v>45068</c:v>
                </c:pt>
                <c:pt idx="4168">
                  <c:v>45069</c:v>
                </c:pt>
                <c:pt idx="4169">
                  <c:v>45070</c:v>
                </c:pt>
                <c:pt idx="4170">
                  <c:v>45071</c:v>
                </c:pt>
                <c:pt idx="4171">
                  <c:v>45072</c:v>
                </c:pt>
                <c:pt idx="4172">
                  <c:v>45076</c:v>
                </c:pt>
                <c:pt idx="4173">
                  <c:v>45077</c:v>
                </c:pt>
                <c:pt idx="4174">
                  <c:v>45078</c:v>
                </c:pt>
                <c:pt idx="4175">
                  <c:v>45079</c:v>
                </c:pt>
                <c:pt idx="4176">
                  <c:v>45082</c:v>
                </c:pt>
                <c:pt idx="4177">
                  <c:v>45083</c:v>
                </c:pt>
                <c:pt idx="4178">
                  <c:v>45084</c:v>
                </c:pt>
                <c:pt idx="4179">
                  <c:v>45085</c:v>
                </c:pt>
                <c:pt idx="4180">
                  <c:v>45086</c:v>
                </c:pt>
                <c:pt idx="4181">
                  <c:v>45089</c:v>
                </c:pt>
                <c:pt idx="4182">
                  <c:v>45090</c:v>
                </c:pt>
                <c:pt idx="4183">
                  <c:v>45091</c:v>
                </c:pt>
                <c:pt idx="4184">
                  <c:v>45092</c:v>
                </c:pt>
                <c:pt idx="4185">
                  <c:v>45093</c:v>
                </c:pt>
                <c:pt idx="4186">
                  <c:v>45096</c:v>
                </c:pt>
                <c:pt idx="4187">
                  <c:v>45097</c:v>
                </c:pt>
                <c:pt idx="4188">
                  <c:v>45098</c:v>
                </c:pt>
                <c:pt idx="4189">
                  <c:v>45099</c:v>
                </c:pt>
                <c:pt idx="4190">
                  <c:v>45100</c:v>
                </c:pt>
                <c:pt idx="4191">
                  <c:v>45103</c:v>
                </c:pt>
                <c:pt idx="4192">
                  <c:v>45104</c:v>
                </c:pt>
                <c:pt idx="4193">
                  <c:v>45105</c:v>
                </c:pt>
                <c:pt idx="4194">
                  <c:v>45106</c:v>
                </c:pt>
                <c:pt idx="4195">
                  <c:v>45107</c:v>
                </c:pt>
                <c:pt idx="4196">
                  <c:v>45110</c:v>
                </c:pt>
                <c:pt idx="4197">
                  <c:v>45111</c:v>
                </c:pt>
                <c:pt idx="4198">
                  <c:v>45112</c:v>
                </c:pt>
                <c:pt idx="4199">
                  <c:v>45113</c:v>
                </c:pt>
                <c:pt idx="4200">
                  <c:v>45114</c:v>
                </c:pt>
                <c:pt idx="4201">
                  <c:v>45117</c:v>
                </c:pt>
                <c:pt idx="4202">
                  <c:v>45118</c:v>
                </c:pt>
                <c:pt idx="4203">
                  <c:v>45119</c:v>
                </c:pt>
                <c:pt idx="4204">
                  <c:v>45120</c:v>
                </c:pt>
                <c:pt idx="4205">
                  <c:v>45121</c:v>
                </c:pt>
                <c:pt idx="4206">
                  <c:v>45124</c:v>
                </c:pt>
                <c:pt idx="4207">
                  <c:v>45125</c:v>
                </c:pt>
                <c:pt idx="4208">
                  <c:v>45126</c:v>
                </c:pt>
                <c:pt idx="4209">
                  <c:v>45127</c:v>
                </c:pt>
                <c:pt idx="4210">
                  <c:v>45128</c:v>
                </c:pt>
                <c:pt idx="4211">
                  <c:v>45131</c:v>
                </c:pt>
                <c:pt idx="4212">
                  <c:v>45132</c:v>
                </c:pt>
                <c:pt idx="4213">
                  <c:v>45133</c:v>
                </c:pt>
                <c:pt idx="4214">
                  <c:v>45134</c:v>
                </c:pt>
                <c:pt idx="4215">
                  <c:v>45135</c:v>
                </c:pt>
                <c:pt idx="4216">
                  <c:v>45138</c:v>
                </c:pt>
                <c:pt idx="4217">
                  <c:v>45139</c:v>
                </c:pt>
                <c:pt idx="4218">
                  <c:v>45140</c:v>
                </c:pt>
                <c:pt idx="4219">
                  <c:v>45141</c:v>
                </c:pt>
                <c:pt idx="4220">
                  <c:v>45142</c:v>
                </c:pt>
                <c:pt idx="4221">
                  <c:v>45145</c:v>
                </c:pt>
                <c:pt idx="4222">
                  <c:v>45146</c:v>
                </c:pt>
                <c:pt idx="4223">
                  <c:v>45147</c:v>
                </c:pt>
                <c:pt idx="4224">
                  <c:v>45148</c:v>
                </c:pt>
                <c:pt idx="4225">
                  <c:v>45149</c:v>
                </c:pt>
                <c:pt idx="4226">
                  <c:v>45152</c:v>
                </c:pt>
                <c:pt idx="4227">
                  <c:v>45153</c:v>
                </c:pt>
                <c:pt idx="4228">
                  <c:v>45154</c:v>
                </c:pt>
                <c:pt idx="4229">
                  <c:v>45155</c:v>
                </c:pt>
                <c:pt idx="4230">
                  <c:v>45156</c:v>
                </c:pt>
                <c:pt idx="4231">
                  <c:v>45159</c:v>
                </c:pt>
                <c:pt idx="4232">
                  <c:v>45160</c:v>
                </c:pt>
                <c:pt idx="4233">
                  <c:v>45161</c:v>
                </c:pt>
                <c:pt idx="4234">
                  <c:v>45162</c:v>
                </c:pt>
                <c:pt idx="4235">
                  <c:v>45163</c:v>
                </c:pt>
                <c:pt idx="4236">
                  <c:v>45166</c:v>
                </c:pt>
                <c:pt idx="4237">
                  <c:v>45167</c:v>
                </c:pt>
                <c:pt idx="4238">
                  <c:v>45168</c:v>
                </c:pt>
                <c:pt idx="4239">
                  <c:v>45169</c:v>
                </c:pt>
                <c:pt idx="4240">
                  <c:v>45170</c:v>
                </c:pt>
                <c:pt idx="4241">
                  <c:v>45173</c:v>
                </c:pt>
                <c:pt idx="4242">
                  <c:v>45174</c:v>
                </c:pt>
                <c:pt idx="4243">
                  <c:v>45175</c:v>
                </c:pt>
                <c:pt idx="4244">
                  <c:v>45176</c:v>
                </c:pt>
                <c:pt idx="4245">
                  <c:v>45177</c:v>
                </c:pt>
                <c:pt idx="4246">
                  <c:v>45180</c:v>
                </c:pt>
                <c:pt idx="4247">
                  <c:v>45181</c:v>
                </c:pt>
                <c:pt idx="4248">
                  <c:v>45182</c:v>
                </c:pt>
                <c:pt idx="4249">
                  <c:v>45183</c:v>
                </c:pt>
                <c:pt idx="4250">
                  <c:v>45184</c:v>
                </c:pt>
                <c:pt idx="4251">
                  <c:v>45187</c:v>
                </c:pt>
                <c:pt idx="4252">
                  <c:v>45188</c:v>
                </c:pt>
                <c:pt idx="4253">
                  <c:v>45189</c:v>
                </c:pt>
                <c:pt idx="4254">
                  <c:v>45190</c:v>
                </c:pt>
                <c:pt idx="4255">
                  <c:v>45191</c:v>
                </c:pt>
                <c:pt idx="4256">
                  <c:v>45194</c:v>
                </c:pt>
                <c:pt idx="4257">
                  <c:v>45195</c:v>
                </c:pt>
                <c:pt idx="4258">
                  <c:v>45196</c:v>
                </c:pt>
                <c:pt idx="4259">
                  <c:v>45197</c:v>
                </c:pt>
                <c:pt idx="4260">
                  <c:v>45198</c:v>
                </c:pt>
                <c:pt idx="4261">
                  <c:v>45201</c:v>
                </c:pt>
                <c:pt idx="4262">
                  <c:v>45202</c:v>
                </c:pt>
                <c:pt idx="4263">
                  <c:v>45203</c:v>
                </c:pt>
                <c:pt idx="4264">
                  <c:v>45204</c:v>
                </c:pt>
                <c:pt idx="4265">
                  <c:v>45205</c:v>
                </c:pt>
                <c:pt idx="4266">
                  <c:v>45208</c:v>
                </c:pt>
                <c:pt idx="4267">
                  <c:v>45209</c:v>
                </c:pt>
                <c:pt idx="4268">
                  <c:v>45210</c:v>
                </c:pt>
                <c:pt idx="4269">
                  <c:v>45211</c:v>
                </c:pt>
                <c:pt idx="4270">
                  <c:v>45212</c:v>
                </c:pt>
                <c:pt idx="4271">
                  <c:v>45215</c:v>
                </c:pt>
                <c:pt idx="4272">
                  <c:v>45216</c:v>
                </c:pt>
                <c:pt idx="4273">
                  <c:v>45217</c:v>
                </c:pt>
                <c:pt idx="4274">
                  <c:v>45218</c:v>
                </c:pt>
                <c:pt idx="4275">
                  <c:v>45219</c:v>
                </c:pt>
                <c:pt idx="4276">
                  <c:v>45223</c:v>
                </c:pt>
                <c:pt idx="4277">
                  <c:v>45224</c:v>
                </c:pt>
                <c:pt idx="4278">
                  <c:v>45225</c:v>
                </c:pt>
                <c:pt idx="4279">
                  <c:v>45226</c:v>
                </c:pt>
                <c:pt idx="4280">
                  <c:v>45229</c:v>
                </c:pt>
                <c:pt idx="4281">
                  <c:v>45230</c:v>
                </c:pt>
              </c:numCache>
            </c:numRef>
          </c:cat>
          <c:val>
            <c:numRef>
              <c:f>'66_ábra_chart'!$F$10:$F$4291</c:f>
              <c:numCache>
                <c:formatCode>0.000</c:formatCode>
                <c:ptCount val="4282"/>
                <c:pt idx="0">
                  <c:v>-7.4089999999999998</c:v>
                </c:pt>
                <c:pt idx="1">
                  <c:v>-19.033000000000001</c:v>
                </c:pt>
                <c:pt idx="2">
                  <c:v>-26.908000000000001</c:v>
                </c:pt>
                <c:pt idx="3">
                  <c:v>-27.460999999999999</c:v>
                </c:pt>
                <c:pt idx="4">
                  <c:v>-13.536</c:v>
                </c:pt>
                <c:pt idx="5">
                  <c:v>-33.551000000000002</c:v>
                </c:pt>
                <c:pt idx="6">
                  <c:v>-20.596</c:v>
                </c:pt>
                <c:pt idx="7">
                  <c:v>-24.039000000000001</c:v>
                </c:pt>
                <c:pt idx="8">
                  <c:v>-13.992000000000001</c:v>
                </c:pt>
                <c:pt idx="9">
                  <c:v>-10.903</c:v>
                </c:pt>
                <c:pt idx="10">
                  <c:v>-18.648</c:v>
                </c:pt>
                <c:pt idx="11">
                  <c:v>-14.260999999999999</c:v>
                </c:pt>
                <c:pt idx="12">
                  <c:v>-9.2789999999999999</c:v>
                </c:pt>
                <c:pt idx="13">
                  <c:v>-19.989000000000001</c:v>
                </c:pt>
                <c:pt idx="14">
                  <c:v>-29.315999999999999</c:v>
                </c:pt>
                <c:pt idx="15">
                  <c:v>-22.184999999999999</c:v>
                </c:pt>
                <c:pt idx="16">
                  <c:v>-18.213000000000001</c:v>
                </c:pt>
                <c:pt idx="17">
                  <c:v>-24.934000000000001</c:v>
                </c:pt>
                <c:pt idx="18">
                  <c:v>-20.18</c:v>
                </c:pt>
                <c:pt idx="19">
                  <c:v>-29.606999999999999</c:v>
                </c:pt>
                <c:pt idx="20">
                  <c:v>-18.247</c:v>
                </c:pt>
                <c:pt idx="21">
                  <c:v>-16.280999999999999</c:v>
                </c:pt>
                <c:pt idx="22">
                  <c:v>-12.433999999999999</c:v>
                </c:pt>
                <c:pt idx="23">
                  <c:v>-16.853000000000002</c:v>
                </c:pt>
                <c:pt idx="24">
                  <c:v>-10.161</c:v>
                </c:pt>
                <c:pt idx="25">
                  <c:v>-13.3</c:v>
                </c:pt>
                <c:pt idx="26">
                  <c:v>-12.769</c:v>
                </c:pt>
                <c:pt idx="27">
                  <c:v>-20.602</c:v>
                </c:pt>
                <c:pt idx="28">
                  <c:v>-18.417999999999999</c:v>
                </c:pt>
                <c:pt idx="29">
                  <c:v>-25.134</c:v>
                </c:pt>
                <c:pt idx="30">
                  <c:v>-13.887</c:v>
                </c:pt>
                <c:pt idx="31">
                  <c:v>-3.875</c:v>
                </c:pt>
                <c:pt idx="32">
                  <c:v>-14.324999999999999</c:v>
                </c:pt>
                <c:pt idx="33">
                  <c:v>-13.4</c:v>
                </c:pt>
                <c:pt idx="34">
                  <c:v>-9.9469999999999992</c:v>
                </c:pt>
                <c:pt idx="35">
                  <c:v>-18.158000000000001</c:v>
                </c:pt>
                <c:pt idx="36">
                  <c:v>-18.515000000000001</c:v>
                </c:pt>
                <c:pt idx="37">
                  <c:v>-13.965</c:v>
                </c:pt>
                <c:pt idx="38">
                  <c:v>-9.7799999999999994</c:v>
                </c:pt>
                <c:pt idx="39">
                  <c:v>-9.7629999999999999</c:v>
                </c:pt>
                <c:pt idx="40">
                  <c:v>-20.896000000000001</c:v>
                </c:pt>
                <c:pt idx="41">
                  <c:v>-16.414000000000001</c:v>
                </c:pt>
                <c:pt idx="42">
                  <c:v>-16.123999999999999</c:v>
                </c:pt>
                <c:pt idx="43">
                  <c:v>-7.8140000000000001</c:v>
                </c:pt>
                <c:pt idx="44">
                  <c:v>-9.0960000000000001</c:v>
                </c:pt>
                <c:pt idx="45">
                  <c:v>-9.6110000000000007</c:v>
                </c:pt>
                <c:pt idx="46">
                  <c:v>-9.49</c:v>
                </c:pt>
                <c:pt idx="47">
                  <c:v>-6.6079999999999997</c:v>
                </c:pt>
                <c:pt idx="48">
                  <c:v>-9.952</c:v>
                </c:pt>
                <c:pt idx="49">
                  <c:v>-13.127000000000001</c:v>
                </c:pt>
                <c:pt idx="50">
                  <c:v>-12.249000000000001</c:v>
                </c:pt>
                <c:pt idx="51">
                  <c:v>-11.648</c:v>
                </c:pt>
                <c:pt idx="52">
                  <c:v>-11.648</c:v>
                </c:pt>
                <c:pt idx="53">
                  <c:v>-11.648</c:v>
                </c:pt>
                <c:pt idx="54">
                  <c:v>-11.746</c:v>
                </c:pt>
                <c:pt idx="55">
                  <c:v>-17.074999999999999</c:v>
                </c:pt>
                <c:pt idx="56">
                  <c:v>-20.986000000000001</c:v>
                </c:pt>
                <c:pt idx="57">
                  <c:v>-9.8689999999999998</c:v>
                </c:pt>
                <c:pt idx="58">
                  <c:v>-13.654999999999999</c:v>
                </c:pt>
                <c:pt idx="59">
                  <c:v>-22.498000000000001</c:v>
                </c:pt>
                <c:pt idx="60">
                  <c:v>-20.536000000000001</c:v>
                </c:pt>
                <c:pt idx="61">
                  <c:v>-20.006</c:v>
                </c:pt>
                <c:pt idx="62">
                  <c:v>-14.739000000000001</c:v>
                </c:pt>
                <c:pt idx="63">
                  <c:v>-16.978000000000002</c:v>
                </c:pt>
                <c:pt idx="64">
                  <c:v>-20.927</c:v>
                </c:pt>
                <c:pt idx="65">
                  <c:v>-18.402999999999999</c:v>
                </c:pt>
                <c:pt idx="66">
                  <c:v>-13.289</c:v>
                </c:pt>
                <c:pt idx="67">
                  <c:v>-14.156000000000001</c:v>
                </c:pt>
                <c:pt idx="68">
                  <c:v>-17.771999999999998</c:v>
                </c:pt>
                <c:pt idx="69">
                  <c:v>-17.771999999999998</c:v>
                </c:pt>
                <c:pt idx="70">
                  <c:v>-15.464</c:v>
                </c:pt>
                <c:pt idx="71">
                  <c:v>-6.9119999999999999</c:v>
                </c:pt>
                <c:pt idx="72">
                  <c:v>-7.8739999999999997</c:v>
                </c:pt>
                <c:pt idx="73">
                  <c:v>-14.5</c:v>
                </c:pt>
                <c:pt idx="74">
                  <c:v>-9.6980000000000004</c:v>
                </c:pt>
                <c:pt idx="75">
                  <c:v>-16.206</c:v>
                </c:pt>
                <c:pt idx="76">
                  <c:v>-17.050999999999998</c:v>
                </c:pt>
                <c:pt idx="77">
                  <c:v>-13.769</c:v>
                </c:pt>
                <c:pt idx="78">
                  <c:v>-12.712999999999999</c:v>
                </c:pt>
                <c:pt idx="79">
                  <c:v>-16.934000000000001</c:v>
                </c:pt>
                <c:pt idx="80">
                  <c:v>-19.890999999999998</c:v>
                </c:pt>
                <c:pt idx="81">
                  <c:v>-16.968</c:v>
                </c:pt>
                <c:pt idx="82">
                  <c:v>-12.282</c:v>
                </c:pt>
                <c:pt idx="83">
                  <c:v>-14.464</c:v>
                </c:pt>
                <c:pt idx="84">
                  <c:v>-14.464</c:v>
                </c:pt>
                <c:pt idx="85">
                  <c:v>-14.464</c:v>
                </c:pt>
                <c:pt idx="86">
                  <c:v>-14.173</c:v>
                </c:pt>
                <c:pt idx="87">
                  <c:v>-11.055</c:v>
                </c:pt>
                <c:pt idx="88">
                  <c:v>-11.409000000000001</c:v>
                </c:pt>
                <c:pt idx="89">
                  <c:v>-17.402999999999999</c:v>
                </c:pt>
                <c:pt idx="90">
                  <c:v>-15.298</c:v>
                </c:pt>
                <c:pt idx="91">
                  <c:v>-17.619</c:v>
                </c:pt>
                <c:pt idx="92">
                  <c:v>-23.652000000000001</c:v>
                </c:pt>
                <c:pt idx="93">
                  <c:v>-9.4529999999999994</c:v>
                </c:pt>
                <c:pt idx="94">
                  <c:v>-9.9420000000000002</c:v>
                </c:pt>
                <c:pt idx="95">
                  <c:v>-12.885999999999999</c:v>
                </c:pt>
                <c:pt idx="96">
                  <c:v>-17.55</c:v>
                </c:pt>
                <c:pt idx="97">
                  <c:v>-20.803000000000001</c:v>
                </c:pt>
                <c:pt idx="98">
                  <c:v>-14.403</c:v>
                </c:pt>
                <c:pt idx="99">
                  <c:v>-8.9730000000000008</c:v>
                </c:pt>
                <c:pt idx="100">
                  <c:v>-5.4119999999999999</c:v>
                </c:pt>
                <c:pt idx="101">
                  <c:v>-14.816000000000001</c:v>
                </c:pt>
                <c:pt idx="102">
                  <c:v>-21.878</c:v>
                </c:pt>
                <c:pt idx="103">
                  <c:v>-16.332000000000001</c:v>
                </c:pt>
                <c:pt idx="104">
                  <c:v>-16.332000000000001</c:v>
                </c:pt>
                <c:pt idx="105">
                  <c:v>-16.102</c:v>
                </c:pt>
                <c:pt idx="106">
                  <c:v>-15.933</c:v>
                </c:pt>
                <c:pt idx="107">
                  <c:v>-15.805</c:v>
                </c:pt>
                <c:pt idx="108">
                  <c:v>-15.034000000000001</c:v>
                </c:pt>
                <c:pt idx="109">
                  <c:v>-16.782</c:v>
                </c:pt>
                <c:pt idx="110">
                  <c:v>-20.501000000000001</c:v>
                </c:pt>
                <c:pt idx="111">
                  <c:v>-27.754000000000001</c:v>
                </c:pt>
                <c:pt idx="112">
                  <c:v>-28.562000000000001</c:v>
                </c:pt>
                <c:pt idx="113">
                  <c:v>-24.291</c:v>
                </c:pt>
                <c:pt idx="114">
                  <c:v>-24.291</c:v>
                </c:pt>
                <c:pt idx="115">
                  <c:v>-24.861999999999998</c:v>
                </c:pt>
                <c:pt idx="116">
                  <c:v>-22.696999999999999</c:v>
                </c:pt>
                <c:pt idx="117">
                  <c:v>-15.404</c:v>
                </c:pt>
                <c:pt idx="118">
                  <c:v>-13.053000000000001</c:v>
                </c:pt>
                <c:pt idx="119">
                  <c:v>-19.827000000000002</c:v>
                </c:pt>
                <c:pt idx="120">
                  <c:v>-26.236999999999998</c:v>
                </c:pt>
                <c:pt idx="121">
                  <c:v>-21.887</c:v>
                </c:pt>
                <c:pt idx="122">
                  <c:v>-27.373000000000001</c:v>
                </c:pt>
                <c:pt idx="123">
                  <c:v>-22.573</c:v>
                </c:pt>
                <c:pt idx="124">
                  <c:v>-10.507</c:v>
                </c:pt>
                <c:pt idx="125">
                  <c:v>-17.864999999999998</c:v>
                </c:pt>
                <c:pt idx="126">
                  <c:v>-24.071000000000002</c:v>
                </c:pt>
                <c:pt idx="127">
                  <c:v>-23.968</c:v>
                </c:pt>
                <c:pt idx="128">
                  <c:v>-19.379000000000001</c:v>
                </c:pt>
                <c:pt idx="129">
                  <c:v>-16.486999999999998</c:v>
                </c:pt>
                <c:pt idx="130">
                  <c:v>-20.466999999999999</c:v>
                </c:pt>
                <c:pt idx="131">
                  <c:v>-15.135999999999999</c:v>
                </c:pt>
                <c:pt idx="132">
                  <c:v>-21.538</c:v>
                </c:pt>
                <c:pt idx="133">
                  <c:v>-17.443000000000001</c:v>
                </c:pt>
                <c:pt idx="134">
                  <c:v>-18.827999999999999</c:v>
                </c:pt>
                <c:pt idx="135">
                  <c:v>-18.776</c:v>
                </c:pt>
                <c:pt idx="136">
                  <c:v>-22.704999999999998</c:v>
                </c:pt>
                <c:pt idx="137">
                  <c:v>-20.986000000000001</c:v>
                </c:pt>
                <c:pt idx="138">
                  <c:v>-21.596</c:v>
                </c:pt>
                <c:pt idx="139">
                  <c:v>-20.513999999999999</c:v>
                </c:pt>
                <c:pt idx="140">
                  <c:v>-17.913</c:v>
                </c:pt>
                <c:pt idx="141">
                  <c:v>-17.099</c:v>
                </c:pt>
                <c:pt idx="142">
                  <c:v>-15.459</c:v>
                </c:pt>
                <c:pt idx="143">
                  <c:v>-17.408999999999999</c:v>
                </c:pt>
                <c:pt idx="144">
                  <c:v>-23.364000000000001</c:v>
                </c:pt>
                <c:pt idx="145">
                  <c:v>-24.338000000000001</c:v>
                </c:pt>
                <c:pt idx="146">
                  <c:v>-26.696999999999999</c:v>
                </c:pt>
                <c:pt idx="147">
                  <c:v>-37.268000000000001</c:v>
                </c:pt>
                <c:pt idx="148">
                  <c:v>-24.666</c:v>
                </c:pt>
                <c:pt idx="149">
                  <c:v>-29.282</c:v>
                </c:pt>
                <c:pt idx="150">
                  <c:v>-23.798999999999999</c:v>
                </c:pt>
                <c:pt idx="151">
                  <c:v>-28.087</c:v>
                </c:pt>
                <c:pt idx="152">
                  <c:v>-21.381</c:v>
                </c:pt>
                <c:pt idx="153">
                  <c:v>-27.285</c:v>
                </c:pt>
                <c:pt idx="154">
                  <c:v>-21.974</c:v>
                </c:pt>
                <c:pt idx="155">
                  <c:v>-23.542000000000002</c:v>
                </c:pt>
                <c:pt idx="156">
                  <c:v>-20.687000000000001</c:v>
                </c:pt>
                <c:pt idx="157">
                  <c:v>-29.986000000000001</c:v>
                </c:pt>
                <c:pt idx="158">
                  <c:v>-31.751000000000001</c:v>
                </c:pt>
                <c:pt idx="159">
                  <c:v>-28.341000000000001</c:v>
                </c:pt>
                <c:pt idx="160">
                  <c:v>-33.545999999999999</c:v>
                </c:pt>
                <c:pt idx="161">
                  <c:v>-23.231000000000002</c:v>
                </c:pt>
                <c:pt idx="162">
                  <c:v>-21.684000000000001</c:v>
                </c:pt>
                <c:pt idx="163">
                  <c:v>-20.175000000000001</c:v>
                </c:pt>
                <c:pt idx="164">
                  <c:v>-20.175000000000001</c:v>
                </c:pt>
                <c:pt idx="165">
                  <c:v>-32.881</c:v>
                </c:pt>
                <c:pt idx="166">
                  <c:v>-20.271999999999998</c:v>
                </c:pt>
                <c:pt idx="167">
                  <c:v>-26.841000000000001</c:v>
                </c:pt>
                <c:pt idx="168">
                  <c:v>-11.246</c:v>
                </c:pt>
                <c:pt idx="169">
                  <c:v>-24.754000000000001</c:v>
                </c:pt>
                <c:pt idx="170">
                  <c:v>-27.623999999999999</c:v>
                </c:pt>
                <c:pt idx="171">
                  <c:v>-19.905999999999999</c:v>
                </c:pt>
                <c:pt idx="172">
                  <c:v>-21.699000000000002</c:v>
                </c:pt>
                <c:pt idx="173">
                  <c:v>-25.352</c:v>
                </c:pt>
                <c:pt idx="174">
                  <c:v>-23.271999999999998</c:v>
                </c:pt>
                <c:pt idx="175">
                  <c:v>-24.972999999999999</c:v>
                </c:pt>
                <c:pt idx="176">
                  <c:v>-26.954999999999998</c:v>
                </c:pt>
                <c:pt idx="177">
                  <c:v>-22.986000000000001</c:v>
                </c:pt>
                <c:pt idx="178">
                  <c:v>-24.853999999999999</c:v>
                </c:pt>
                <c:pt idx="179">
                  <c:v>-19.091000000000001</c:v>
                </c:pt>
                <c:pt idx="180">
                  <c:v>-11.984999999999999</c:v>
                </c:pt>
                <c:pt idx="181">
                  <c:v>-9.4979999999999993</c:v>
                </c:pt>
                <c:pt idx="182">
                  <c:v>-16.754000000000001</c:v>
                </c:pt>
                <c:pt idx="183">
                  <c:v>-16.027999999999999</c:v>
                </c:pt>
                <c:pt idx="184">
                  <c:v>-20.050999999999998</c:v>
                </c:pt>
                <c:pt idx="185">
                  <c:v>-15.872</c:v>
                </c:pt>
                <c:pt idx="186">
                  <c:v>-14.907999999999999</c:v>
                </c:pt>
                <c:pt idx="187">
                  <c:v>-12.327</c:v>
                </c:pt>
                <c:pt idx="188">
                  <c:v>-16.927</c:v>
                </c:pt>
                <c:pt idx="189">
                  <c:v>-14.241</c:v>
                </c:pt>
                <c:pt idx="190">
                  <c:v>-18.308</c:v>
                </c:pt>
                <c:pt idx="191">
                  <c:v>-17.405999999999999</c:v>
                </c:pt>
                <c:pt idx="192">
                  <c:v>-15.494999999999999</c:v>
                </c:pt>
                <c:pt idx="193">
                  <c:v>-18.991</c:v>
                </c:pt>
                <c:pt idx="194">
                  <c:v>-20.084</c:v>
                </c:pt>
                <c:pt idx="195">
                  <c:v>-23.219000000000001</c:v>
                </c:pt>
                <c:pt idx="196">
                  <c:v>-18.228999999999999</c:v>
                </c:pt>
                <c:pt idx="197">
                  <c:v>-13.374000000000001</c:v>
                </c:pt>
                <c:pt idx="198">
                  <c:v>-6.3970000000000002</c:v>
                </c:pt>
                <c:pt idx="199">
                  <c:v>-13.02</c:v>
                </c:pt>
                <c:pt idx="200">
                  <c:v>-9.77</c:v>
                </c:pt>
                <c:pt idx="201">
                  <c:v>-10.226000000000001</c:v>
                </c:pt>
                <c:pt idx="202">
                  <c:v>-4.9489999999999998</c:v>
                </c:pt>
                <c:pt idx="203">
                  <c:v>-12.685</c:v>
                </c:pt>
                <c:pt idx="204">
                  <c:v>-12.954000000000001</c:v>
                </c:pt>
                <c:pt idx="205">
                  <c:v>-13.237</c:v>
                </c:pt>
                <c:pt idx="206">
                  <c:v>-9.2729999999999997</c:v>
                </c:pt>
                <c:pt idx="207">
                  <c:v>-8.548</c:v>
                </c:pt>
                <c:pt idx="208">
                  <c:v>-10.182</c:v>
                </c:pt>
                <c:pt idx="209">
                  <c:v>-10.182</c:v>
                </c:pt>
                <c:pt idx="210">
                  <c:v>-10.182</c:v>
                </c:pt>
                <c:pt idx="211">
                  <c:v>-7.5579999999999998</c:v>
                </c:pt>
                <c:pt idx="212">
                  <c:v>-8.5760000000000005</c:v>
                </c:pt>
                <c:pt idx="213">
                  <c:v>-10.863</c:v>
                </c:pt>
                <c:pt idx="214">
                  <c:v>-15.702</c:v>
                </c:pt>
                <c:pt idx="215">
                  <c:v>-16.456</c:v>
                </c:pt>
                <c:pt idx="216">
                  <c:v>-18.43</c:v>
                </c:pt>
                <c:pt idx="217">
                  <c:v>-18.43</c:v>
                </c:pt>
                <c:pt idx="218">
                  <c:v>-18.43</c:v>
                </c:pt>
                <c:pt idx="219">
                  <c:v>-17.094999999999999</c:v>
                </c:pt>
                <c:pt idx="220">
                  <c:v>-17.094999999999999</c:v>
                </c:pt>
                <c:pt idx="221">
                  <c:v>-15.695</c:v>
                </c:pt>
                <c:pt idx="222">
                  <c:v>-16.146999999999998</c:v>
                </c:pt>
                <c:pt idx="223">
                  <c:v>-18.071999999999999</c:v>
                </c:pt>
                <c:pt idx="224">
                  <c:v>-22.065000000000001</c:v>
                </c:pt>
                <c:pt idx="225">
                  <c:v>-12.635999999999999</c:v>
                </c:pt>
                <c:pt idx="226">
                  <c:v>-19.306000000000001</c:v>
                </c:pt>
                <c:pt idx="227">
                  <c:v>-20.446000000000002</c:v>
                </c:pt>
                <c:pt idx="228">
                  <c:v>-22.187000000000001</c:v>
                </c:pt>
                <c:pt idx="229">
                  <c:v>-23.344000000000001</c:v>
                </c:pt>
                <c:pt idx="230">
                  <c:v>-19.936</c:v>
                </c:pt>
                <c:pt idx="231">
                  <c:v>-17.222000000000001</c:v>
                </c:pt>
                <c:pt idx="232">
                  <c:v>-13.923</c:v>
                </c:pt>
                <c:pt idx="233">
                  <c:v>-19.314</c:v>
                </c:pt>
                <c:pt idx="234">
                  <c:v>-17.212</c:v>
                </c:pt>
                <c:pt idx="235">
                  <c:v>-6.4850000000000003</c:v>
                </c:pt>
                <c:pt idx="236">
                  <c:v>2.2160000000000002</c:v>
                </c:pt>
                <c:pt idx="237">
                  <c:v>-7.6989999999999998</c:v>
                </c:pt>
                <c:pt idx="238">
                  <c:v>-8.3219999999999992</c:v>
                </c:pt>
                <c:pt idx="239">
                  <c:v>-8.5210000000000008</c:v>
                </c:pt>
                <c:pt idx="240">
                  <c:v>-11.371</c:v>
                </c:pt>
                <c:pt idx="241">
                  <c:v>-3.8660000000000001</c:v>
                </c:pt>
                <c:pt idx="242">
                  <c:v>-6.14</c:v>
                </c:pt>
                <c:pt idx="243">
                  <c:v>-4.0780000000000003</c:v>
                </c:pt>
                <c:pt idx="244">
                  <c:v>-6.782</c:v>
                </c:pt>
                <c:pt idx="245">
                  <c:v>-10.198</c:v>
                </c:pt>
                <c:pt idx="246">
                  <c:v>-6.399</c:v>
                </c:pt>
                <c:pt idx="247">
                  <c:v>-12.318</c:v>
                </c:pt>
                <c:pt idx="248">
                  <c:v>-11.763</c:v>
                </c:pt>
                <c:pt idx="249">
                  <c:v>-6.4390000000000001</c:v>
                </c:pt>
                <c:pt idx="250">
                  <c:v>-2.7930000000000001</c:v>
                </c:pt>
                <c:pt idx="251">
                  <c:v>199.35900000000001</c:v>
                </c:pt>
                <c:pt idx="252">
                  <c:v>0.26700000000000002</c:v>
                </c:pt>
                <c:pt idx="253">
                  <c:v>5.9219999999999997</c:v>
                </c:pt>
                <c:pt idx="254">
                  <c:v>5.9219999999999997</c:v>
                </c:pt>
                <c:pt idx="255">
                  <c:v>5.9219999999999997</c:v>
                </c:pt>
                <c:pt idx="256">
                  <c:v>5.9219999999999997</c:v>
                </c:pt>
                <c:pt idx="257">
                  <c:v>3.38</c:v>
                </c:pt>
                <c:pt idx="258">
                  <c:v>6.9269999999999996</c:v>
                </c:pt>
                <c:pt idx="259">
                  <c:v>6.9269999999999996</c:v>
                </c:pt>
                <c:pt idx="260">
                  <c:v>6.9269999999999996</c:v>
                </c:pt>
                <c:pt idx="261">
                  <c:v>7.2450000000000001</c:v>
                </c:pt>
                <c:pt idx="262">
                  <c:v>4.1509999999999998</c:v>
                </c:pt>
                <c:pt idx="263">
                  <c:v>3.4390000000000001</c:v>
                </c:pt>
                <c:pt idx="264">
                  <c:v>13.712999999999999</c:v>
                </c:pt>
                <c:pt idx="265">
                  <c:v>14.115</c:v>
                </c:pt>
                <c:pt idx="266">
                  <c:v>12.278</c:v>
                </c:pt>
                <c:pt idx="267">
                  <c:v>11.571</c:v>
                </c:pt>
                <c:pt idx="268">
                  <c:v>14.795</c:v>
                </c:pt>
                <c:pt idx="269">
                  <c:v>10.231999999999999</c:v>
                </c:pt>
                <c:pt idx="270">
                  <c:v>7.3940000000000001</c:v>
                </c:pt>
                <c:pt idx="271">
                  <c:v>4.9320000000000004</c:v>
                </c:pt>
                <c:pt idx="272">
                  <c:v>7.7539999999999996</c:v>
                </c:pt>
                <c:pt idx="273">
                  <c:v>7.649</c:v>
                </c:pt>
                <c:pt idx="274">
                  <c:v>-1.173</c:v>
                </c:pt>
                <c:pt idx="275">
                  <c:v>13.613</c:v>
                </c:pt>
                <c:pt idx="276">
                  <c:v>9.2390000000000008</c:v>
                </c:pt>
                <c:pt idx="277">
                  <c:v>17.181000000000001</c:v>
                </c:pt>
                <c:pt idx="278">
                  <c:v>11.023999999999999</c:v>
                </c:pt>
                <c:pt idx="279">
                  <c:v>8.859</c:v>
                </c:pt>
                <c:pt idx="280">
                  <c:v>13.648999999999999</c:v>
                </c:pt>
                <c:pt idx="281">
                  <c:v>15.951000000000001</c:v>
                </c:pt>
                <c:pt idx="282">
                  <c:v>15.951000000000001</c:v>
                </c:pt>
                <c:pt idx="283">
                  <c:v>15.952999999999999</c:v>
                </c:pt>
                <c:pt idx="284">
                  <c:v>11.337999999999999</c:v>
                </c:pt>
                <c:pt idx="285">
                  <c:v>11.337999999999999</c:v>
                </c:pt>
                <c:pt idx="286">
                  <c:v>1.776</c:v>
                </c:pt>
                <c:pt idx="287">
                  <c:v>2.444</c:v>
                </c:pt>
                <c:pt idx="288">
                  <c:v>0.39300000000000002</c:v>
                </c:pt>
                <c:pt idx="289">
                  <c:v>7.1470000000000002</c:v>
                </c:pt>
                <c:pt idx="290">
                  <c:v>15.254</c:v>
                </c:pt>
                <c:pt idx="291">
                  <c:v>15.47</c:v>
                </c:pt>
                <c:pt idx="292">
                  <c:v>1.0489999999999999</c:v>
                </c:pt>
                <c:pt idx="293">
                  <c:v>-8.157</c:v>
                </c:pt>
                <c:pt idx="294">
                  <c:v>-0.51500000000000001</c:v>
                </c:pt>
                <c:pt idx="295">
                  <c:v>-12.615</c:v>
                </c:pt>
                <c:pt idx="296">
                  <c:v>-5.3999999999999999E-2</c:v>
                </c:pt>
                <c:pt idx="297">
                  <c:v>9.1029999999999998</c:v>
                </c:pt>
                <c:pt idx="298">
                  <c:v>9.1029999999999998</c:v>
                </c:pt>
                <c:pt idx="299">
                  <c:v>15.430999999999999</c:v>
                </c:pt>
                <c:pt idx="300">
                  <c:v>24.991</c:v>
                </c:pt>
                <c:pt idx="301">
                  <c:v>13.212</c:v>
                </c:pt>
                <c:pt idx="302">
                  <c:v>3.6309999999999998</c:v>
                </c:pt>
                <c:pt idx="303">
                  <c:v>2.2069999999999999</c:v>
                </c:pt>
                <c:pt idx="304">
                  <c:v>2.2069999999999999</c:v>
                </c:pt>
                <c:pt idx="305">
                  <c:v>2.2069999999999999</c:v>
                </c:pt>
                <c:pt idx="306">
                  <c:v>42.802</c:v>
                </c:pt>
                <c:pt idx="307">
                  <c:v>13.362</c:v>
                </c:pt>
                <c:pt idx="308">
                  <c:v>13.362</c:v>
                </c:pt>
                <c:pt idx="309">
                  <c:v>409.79899999999998</c:v>
                </c:pt>
                <c:pt idx="310">
                  <c:v>83.177000000000007</c:v>
                </c:pt>
                <c:pt idx="311">
                  <c:v>88.293999999999997</c:v>
                </c:pt>
                <c:pt idx="312">
                  <c:v>70.037000000000006</c:v>
                </c:pt>
                <c:pt idx="313">
                  <c:v>64.233000000000004</c:v>
                </c:pt>
                <c:pt idx="314">
                  <c:v>55.156999999999996</c:v>
                </c:pt>
                <c:pt idx="315">
                  <c:v>76.013999999999996</c:v>
                </c:pt>
                <c:pt idx="316">
                  <c:v>46.756</c:v>
                </c:pt>
                <c:pt idx="317">
                  <c:v>51.884</c:v>
                </c:pt>
                <c:pt idx="318">
                  <c:v>52.859000000000002</c:v>
                </c:pt>
                <c:pt idx="319">
                  <c:v>52.859000000000002</c:v>
                </c:pt>
                <c:pt idx="320">
                  <c:v>52.859000000000002</c:v>
                </c:pt>
                <c:pt idx="321">
                  <c:v>49.036999999999999</c:v>
                </c:pt>
                <c:pt idx="322">
                  <c:v>62.771000000000001</c:v>
                </c:pt>
                <c:pt idx="323">
                  <c:v>46.865000000000002</c:v>
                </c:pt>
                <c:pt idx="324">
                  <c:v>102.381</c:v>
                </c:pt>
                <c:pt idx="325">
                  <c:v>89.438999999999993</c:v>
                </c:pt>
                <c:pt idx="326">
                  <c:v>79.846999999999994</c:v>
                </c:pt>
                <c:pt idx="327">
                  <c:v>70.3</c:v>
                </c:pt>
                <c:pt idx="328">
                  <c:v>79.510999999999996</c:v>
                </c:pt>
                <c:pt idx="329">
                  <c:v>85.555000000000007</c:v>
                </c:pt>
                <c:pt idx="330">
                  <c:v>46.423000000000002</c:v>
                </c:pt>
                <c:pt idx="331">
                  <c:v>45.247999999999998</c:v>
                </c:pt>
                <c:pt idx="332">
                  <c:v>54.68</c:v>
                </c:pt>
                <c:pt idx="333">
                  <c:v>42.573</c:v>
                </c:pt>
                <c:pt idx="334">
                  <c:v>43.89</c:v>
                </c:pt>
                <c:pt idx="335">
                  <c:v>42.911000000000001</c:v>
                </c:pt>
                <c:pt idx="336">
                  <c:v>39.49</c:v>
                </c:pt>
                <c:pt idx="337">
                  <c:v>29.547999999999998</c:v>
                </c:pt>
                <c:pt idx="338">
                  <c:v>44.417999999999999</c:v>
                </c:pt>
                <c:pt idx="339">
                  <c:v>30.338000000000001</c:v>
                </c:pt>
                <c:pt idx="340">
                  <c:v>33.29</c:v>
                </c:pt>
                <c:pt idx="341">
                  <c:v>29.513000000000002</c:v>
                </c:pt>
                <c:pt idx="342">
                  <c:v>24.071999999999999</c:v>
                </c:pt>
                <c:pt idx="343">
                  <c:v>36.320999999999998</c:v>
                </c:pt>
                <c:pt idx="344">
                  <c:v>38.500999999999998</c:v>
                </c:pt>
                <c:pt idx="345">
                  <c:v>32.837000000000003</c:v>
                </c:pt>
                <c:pt idx="346">
                  <c:v>331.10599999999999</c:v>
                </c:pt>
                <c:pt idx="347">
                  <c:v>331.10599999999999</c:v>
                </c:pt>
                <c:pt idx="348">
                  <c:v>331.10599999999999</c:v>
                </c:pt>
                <c:pt idx="349">
                  <c:v>31.06</c:v>
                </c:pt>
                <c:pt idx="350">
                  <c:v>28.138999999999999</c:v>
                </c:pt>
                <c:pt idx="351">
                  <c:v>27.145</c:v>
                </c:pt>
                <c:pt idx="352">
                  <c:v>11.802</c:v>
                </c:pt>
                <c:pt idx="353">
                  <c:v>337.17099999999999</c:v>
                </c:pt>
                <c:pt idx="354">
                  <c:v>337.17099999999999</c:v>
                </c:pt>
                <c:pt idx="355">
                  <c:v>21.256</c:v>
                </c:pt>
                <c:pt idx="356">
                  <c:v>12.879</c:v>
                </c:pt>
                <c:pt idx="357">
                  <c:v>8.5920000000000005</c:v>
                </c:pt>
                <c:pt idx="358">
                  <c:v>35.308999999999997</c:v>
                </c:pt>
                <c:pt idx="359">
                  <c:v>31.948</c:v>
                </c:pt>
                <c:pt idx="360">
                  <c:v>31.86</c:v>
                </c:pt>
                <c:pt idx="361">
                  <c:v>36.865000000000002</c:v>
                </c:pt>
                <c:pt idx="362">
                  <c:v>26.315000000000001</c:v>
                </c:pt>
                <c:pt idx="363">
                  <c:v>36.875999999999998</c:v>
                </c:pt>
                <c:pt idx="364">
                  <c:v>28.045999999999999</c:v>
                </c:pt>
                <c:pt idx="365">
                  <c:v>25.890999999999998</c:v>
                </c:pt>
                <c:pt idx="366">
                  <c:v>31.731999999999999</c:v>
                </c:pt>
                <c:pt idx="367">
                  <c:v>29.387</c:v>
                </c:pt>
                <c:pt idx="368">
                  <c:v>24.724</c:v>
                </c:pt>
                <c:pt idx="369">
                  <c:v>23.135000000000002</c:v>
                </c:pt>
                <c:pt idx="370">
                  <c:v>24.140999999999998</c:v>
                </c:pt>
                <c:pt idx="371">
                  <c:v>23.771999999999998</c:v>
                </c:pt>
                <c:pt idx="372">
                  <c:v>6.0709999999999997</c:v>
                </c:pt>
                <c:pt idx="373">
                  <c:v>3.9740000000000002</c:v>
                </c:pt>
                <c:pt idx="374">
                  <c:v>52.18</c:v>
                </c:pt>
                <c:pt idx="375">
                  <c:v>32.145000000000003</c:v>
                </c:pt>
                <c:pt idx="376">
                  <c:v>25.478000000000002</c:v>
                </c:pt>
                <c:pt idx="377">
                  <c:v>49.401000000000003</c:v>
                </c:pt>
                <c:pt idx="378">
                  <c:v>38.405999999999999</c:v>
                </c:pt>
                <c:pt idx="379">
                  <c:v>27.811</c:v>
                </c:pt>
                <c:pt idx="380">
                  <c:v>37.024000000000001</c:v>
                </c:pt>
                <c:pt idx="381">
                  <c:v>48.48</c:v>
                </c:pt>
                <c:pt idx="382">
                  <c:v>35.768999999999998</c:v>
                </c:pt>
                <c:pt idx="383">
                  <c:v>45.131</c:v>
                </c:pt>
                <c:pt idx="384">
                  <c:v>48.642000000000003</c:v>
                </c:pt>
                <c:pt idx="385">
                  <c:v>39.741999999999997</c:v>
                </c:pt>
                <c:pt idx="386">
                  <c:v>44.534999999999997</c:v>
                </c:pt>
                <c:pt idx="387">
                  <c:v>37.476999999999997</c:v>
                </c:pt>
                <c:pt idx="388">
                  <c:v>32.927</c:v>
                </c:pt>
                <c:pt idx="389">
                  <c:v>36.075000000000003</c:v>
                </c:pt>
                <c:pt idx="390">
                  <c:v>36.472000000000001</c:v>
                </c:pt>
                <c:pt idx="391">
                  <c:v>29.468</c:v>
                </c:pt>
                <c:pt idx="392">
                  <c:v>40.747999999999998</c:v>
                </c:pt>
                <c:pt idx="393">
                  <c:v>47.344000000000001</c:v>
                </c:pt>
                <c:pt idx="394">
                  <c:v>56.279000000000003</c:v>
                </c:pt>
                <c:pt idx="395">
                  <c:v>53.695</c:v>
                </c:pt>
                <c:pt idx="396">
                  <c:v>38.871000000000002</c:v>
                </c:pt>
                <c:pt idx="397">
                  <c:v>34.433999999999997</c:v>
                </c:pt>
                <c:pt idx="398">
                  <c:v>51.167000000000002</c:v>
                </c:pt>
                <c:pt idx="399">
                  <c:v>32.396999999999998</c:v>
                </c:pt>
                <c:pt idx="400">
                  <c:v>16.838999999999999</c:v>
                </c:pt>
                <c:pt idx="401">
                  <c:v>27.172000000000001</c:v>
                </c:pt>
                <c:pt idx="402">
                  <c:v>28.257999999999999</c:v>
                </c:pt>
                <c:pt idx="403">
                  <c:v>23.425999999999998</c:v>
                </c:pt>
                <c:pt idx="404">
                  <c:v>21.134</c:v>
                </c:pt>
                <c:pt idx="405">
                  <c:v>10.962</c:v>
                </c:pt>
                <c:pt idx="406">
                  <c:v>15.852</c:v>
                </c:pt>
                <c:pt idx="407">
                  <c:v>41.640999999999998</c:v>
                </c:pt>
                <c:pt idx="408">
                  <c:v>18.693000000000001</c:v>
                </c:pt>
                <c:pt idx="409">
                  <c:v>23.125</c:v>
                </c:pt>
                <c:pt idx="410">
                  <c:v>33.661000000000001</c:v>
                </c:pt>
                <c:pt idx="411">
                  <c:v>23.393999999999998</c:v>
                </c:pt>
                <c:pt idx="412">
                  <c:v>24.850999999999999</c:v>
                </c:pt>
                <c:pt idx="413">
                  <c:v>30.338999999999999</c:v>
                </c:pt>
                <c:pt idx="414">
                  <c:v>23.277000000000001</c:v>
                </c:pt>
                <c:pt idx="415">
                  <c:v>30.902000000000001</c:v>
                </c:pt>
                <c:pt idx="416">
                  <c:v>40.156999999999996</c:v>
                </c:pt>
                <c:pt idx="417">
                  <c:v>16.013000000000002</c:v>
                </c:pt>
                <c:pt idx="418">
                  <c:v>7.407</c:v>
                </c:pt>
                <c:pt idx="419">
                  <c:v>28.855</c:v>
                </c:pt>
                <c:pt idx="420">
                  <c:v>22.466000000000001</c:v>
                </c:pt>
                <c:pt idx="421">
                  <c:v>25.274999999999999</c:v>
                </c:pt>
                <c:pt idx="422">
                  <c:v>6.9340000000000002</c:v>
                </c:pt>
                <c:pt idx="423">
                  <c:v>14.221</c:v>
                </c:pt>
                <c:pt idx="424">
                  <c:v>23.376999999999999</c:v>
                </c:pt>
                <c:pt idx="425">
                  <c:v>276.97800000000001</c:v>
                </c:pt>
                <c:pt idx="426">
                  <c:v>276.97800000000001</c:v>
                </c:pt>
                <c:pt idx="427">
                  <c:v>14.884</c:v>
                </c:pt>
                <c:pt idx="428">
                  <c:v>12.106</c:v>
                </c:pt>
                <c:pt idx="429">
                  <c:v>18.204000000000001</c:v>
                </c:pt>
                <c:pt idx="430">
                  <c:v>16.431000000000001</c:v>
                </c:pt>
                <c:pt idx="431">
                  <c:v>18.298999999999999</c:v>
                </c:pt>
                <c:pt idx="432">
                  <c:v>20.963999999999999</c:v>
                </c:pt>
                <c:pt idx="433">
                  <c:v>29.942</c:v>
                </c:pt>
                <c:pt idx="434">
                  <c:v>27.132000000000001</c:v>
                </c:pt>
                <c:pt idx="435">
                  <c:v>41.951000000000001</c:v>
                </c:pt>
                <c:pt idx="436">
                  <c:v>34.353999999999999</c:v>
                </c:pt>
                <c:pt idx="437">
                  <c:v>33.06</c:v>
                </c:pt>
                <c:pt idx="438">
                  <c:v>19.285</c:v>
                </c:pt>
                <c:pt idx="439">
                  <c:v>24.407</c:v>
                </c:pt>
                <c:pt idx="440">
                  <c:v>30.532</c:v>
                </c:pt>
                <c:pt idx="441">
                  <c:v>43.343000000000004</c:v>
                </c:pt>
                <c:pt idx="442">
                  <c:v>33.006999999999998</c:v>
                </c:pt>
                <c:pt idx="443">
                  <c:v>40.613</c:v>
                </c:pt>
                <c:pt idx="444">
                  <c:v>27.986999999999998</c:v>
                </c:pt>
                <c:pt idx="445">
                  <c:v>27.986999999999998</c:v>
                </c:pt>
                <c:pt idx="446">
                  <c:v>48.424999999999997</c:v>
                </c:pt>
                <c:pt idx="447">
                  <c:v>73.489999999999995</c:v>
                </c:pt>
                <c:pt idx="448">
                  <c:v>76.222999999999999</c:v>
                </c:pt>
                <c:pt idx="449">
                  <c:v>67.537999999999997</c:v>
                </c:pt>
                <c:pt idx="450">
                  <c:v>58.801000000000002</c:v>
                </c:pt>
                <c:pt idx="451">
                  <c:v>56.625999999999998</c:v>
                </c:pt>
                <c:pt idx="452">
                  <c:v>66.254000000000005</c:v>
                </c:pt>
                <c:pt idx="453">
                  <c:v>68.988</c:v>
                </c:pt>
                <c:pt idx="454">
                  <c:v>68.206000000000003</c:v>
                </c:pt>
                <c:pt idx="455">
                  <c:v>100.34399999999999</c:v>
                </c:pt>
                <c:pt idx="456">
                  <c:v>95.828999999999994</c:v>
                </c:pt>
                <c:pt idx="457">
                  <c:v>88.296000000000006</c:v>
                </c:pt>
                <c:pt idx="458">
                  <c:v>106.71</c:v>
                </c:pt>
                <c:pt idx="459">
                  <c:v>113.126</c:v>
                </c:pt>
                <c:pt idx="460">
                  <c:v>134.90199999999999</c:v>
                </c:pt>
                <c:pt idx="461">
                  <c:v>149.98400000000001</c:v>
                </c:pt>
                <c:pt idx="462">
                  <c:v>130.02699999999999</c:v>
                </c:pt>
                <c:pt idx="463">
                  <c:v>254.39099999999999</c:v>
                </c:pt>
                <c:pt idx="464">
                  <c:v>195.73500000000001</c:v>
                </c:pt>
                <c:pt idx="465">
                  <c:v>186.88300000000001</c:v>
                </c:pt>
                <c:pt idx="466">
                  <c:v>131.57400000000001</c:v>
                </c:pt>
                <c:pt idx="467">
                  <c:v>247.93600000000001</c:v>
                </c:pt>
                <c:pt idx="468">
                  <c:v>181.48099999999999</c:v>
                </c:pt>
                <c:pt idx="469">
                  <c:v>191.584</c:v>
                </c:pt>
                <c:pt idx="470">
                  <c:v>196.33799999999999</c:v>
                </c:pt>
                <c:pt idx="471">
                  <c:v>196.33799999999999</c:v>
                </c:pt>
                <c:pt idx="472">
                  <c:v>196.33799999999999</c:v>
                </c:pt>
                <c:pt idx="473">
                  <c:v>196.33799999999999</c:v>
                </c:pt>
                <c:pt idx="474">
                  <c:v>219.11099999999999</c:v>
                </c:pt>
                <c:pt idx="475">
                  <c:v>261.94600000000003</c:v>
                </c:pt>
                <c:pt idx="476">
                  <c:v>287.11500000000001</c:v>
                </c:pt>
                <c:pt idx="477">
                  <c:v>144.75399999999999</c:v>
                </c:pt>
                <c:pt idx="478">
                  <c:v>173.34700000000001</c:v>
                </c:pt>
                <c:pt idx="479">
                  <c:v>229.857</c:v>
                </c:pt>
                <c:pt idx="480">
                  <c:v>243.208</c:v>
                </c:pt>
                <c:pt idx="481">
                  <c:v>137.852</c:v>
                </c:pt>
                <c:pt idx="482">
                  <c:v>129.648</c:v>
                </c:pt>
                <c:pt idx="483">
                  <c:v>173.09100000000001</c:v>
                </c:pt>
                <c:pt idx="484">
                  <c:v>209.958</c:v>
                </c:pt>
                <c:pt idx="485">
                  <c:v>200.80099999999999</c:v>
                </c:pt>
                <c:pt idx="486">
                  <c:v>211.08500000000001</c:v>
                </c:pt>
                <c:pt idx="487">
                  <c:v>251.43199999999999</c:v>
                </c:pt>
                <c:pt idx="488">
                  <c:v>239.01900000000001</c:v>
                </c:pt>
                <c:pt idx="489">
                  <c:v>223.69</c:v>
                </c:pt>
                <c:pt idx="490">
                  <c:v>249.001</c:v>
                </c:pt>
                <c:pt idx="491">
                  <c:v>258.63600000000002</c:v>
                </c:pt>
                <c:pt idx="492">
                  <c:v>252.3</c:v>
                </c:pt>
                <c:pt idx="493">
                  <c:v>223.429</c:v>
                </c:pt>
                <c:pt idx="494">
                  <c:v>249.30099999999999</c:v>
                </c:pt>
                <c:pt idx="495">
                  <c:v>220.24700000000001</c:v>
                </c:pt>
                <c:pt idx="496">
                  <c:v>220.22</c:v>
                </c:pt>
                <c:pt idx="497">
                  <c:v>174.80799999999999</c:v>
                </c:pt>
                <c:pt idx="498">
                  <c:v>196.25399999999999</c:v>
                </c:pt>
                <c:pt idx="499">
                  <c:v>175.565</c:v>
                </c:pt>
                <c:pt idx="500">
                  <c:v>170.67699999999999</c:v>
                </c:pt>
                <c:pt idx="501">
                  <c:v>175.886</c:v>
                </c:pt>
                <c:pt idx="502">
                  <c:v>138.56</c:v>
                </c:pt>
                <c:pt idx="503">
                  <c:v>118.93300000000001</c:v>
                </c:pt>
                <c:pt idx="504">
                  <c:v>142.029</c:v>
                </c:pt>
                <c:pt idx="505">
                  <c:v>110.143</c:v>
                </c:pt>
                <c:pt idx="506">
                  <c:v>109.56100000000001</c:v>
                </c:pt>
                <c:pt idx="507">
                  <c:v>68.603999999999999</c:v>
                </c:pt>
                <c:pt idx="508">
                  <c:v>56.643999999999998</c:v>
                </c:pt>
                <c:pt idx="509">
                  <c:v>68.843999999999994</c:v>
                </c:pt>
                <c:pt idx="510">
                  <c:v>78.644000000000005</c:v>
                </c:pt>
                <c:pt idx="511">
                  <c:v>82.932000000000002</c:v>
                </c:pt>
                <c:pt idx="512">
                  <c:v>76.792000000000002</c:v>
                </c:pt>
                <c:pt idx="513">
                  <c:v>94.239000000000004</c:v>
                </c:pt>
                <c:pt idx="514">
                  <c:v>100.82</c:v>
                </c:pt>
                <c:pt idx="515">
                  <c:v>100.82</c:v>
                </c:pt>
                <c:pt idx="516">
                  <c:v>100.82</c:v>
                </c:pt>
                <c:pt idx="517">
                  <c:v>100.82</c:v>
                </c:pt>
                <c:pt idx="518">
                  <c:v>100.82</c:v>
                </c:pt>
                <c:pt idx="519">
                  <c:v>101.137</c:v>
                </c:pt>
                <c:pt idx="520">
                  <c:v>101.137</c:v>
                </c:pt>
                <c:pt idx="521">
                  <c:v>101.137</c:v>
                </c:pt>
                <c:pt idx="522">
                  <c:v>101.137</c:v>
                </c:pt>
                <c:pt idx="523">
                  <c:v>101.137</c:v>
                </c:pt>
                <c:pt idx="524">
                  <c:v>116.363</c:v>
                </c:pt>
                <c:pt idx="525">
                  <c:v>137.49799999999999</c:v>
                </c:pt>
                <c:pt idx="526">
                  <c:v>109.087</c:v>
                </c:pt>
                <c:pt idx="527">
                  <c:v>129.34299999999999</c:v>
                </c:pt>
                <c:pt idx="528">
                  <c:v>109.767</c:v>
                </c:pt>
                <c:pt idx="529">
                  <c:v>113.461</c:v>
                </c:pt>
                <c:pt idx="530">
                  <c:v>139.63999999999999</c:v>
                </c:pt>
                <c:pt idx="531">
                  <c:v>142.39599999999999</c:v>
                </c:pt>
                <c:pt idx="532">
                  <c:v>145.471</c:v>
                </c:pt>
                <c:pt idx="533">
                  <c:v>109.727</c:v>
                </c:pt>
                <c:pt idx="534">
                  <c:v>107.63</c:v>
                </c:pt>
                <c:pt idx="535">
                  <c:v>126.577</c:v>
                </c:pt>
                <c:pt idx="536">
                  <c:v>113.47</c:v>
                </c:pt>
                <c:pt idx="537">
                  <c:v>84.805000000000007</c:v>
                </c:pt>
                <c:pt idx="538">
                  <c:v>97.513000000000005</c:v>
                </c:pt>
                <c:pt idx="539">
                  <c:v>126.867</c:v>
                </c:pt>
                <c:pt idx="540">
                  <c:v>88.563000000000002</c:v>
                </c:pt>
                <c:pt idx="541">
                  <c:v>111.59399999999999</c:v>
                </c:pt>
                <c:pt idx="542">
                  <c:v>109.462</c:v>
                </c:pt>
                <c:pt idx="543">
                  <c:v>130.24299999999999</c:v>
                </c:pt>
                <c:pt idx="544">
                  <c:v>122.598</c:v>
                </c:pt>
                <c:pt idx="545">
                  <c:v>97.756</c:v>
                </c:pt>
                <c:pt idx="546">
                  <c:v>141.01400000000001</c:v>
                </c:pt>
                <c:pt idx="547">
                  <c:v>142.06299999999999</c:v>
                </c:pt>
                <c:pt idx="548">
                  <c:v>216.084</c:v>
                </c:pt>
                <c:pt idx="549">
                  <c:v>235.15100000000001</c:v>
                </c:pt>
                <c:pt idx="550">
                  <c:v>142.03399999999999</c:v>
                </c:pt>
                <c:pt idx="551">
                  <c:v>142.99299999999999</c:v>
                </c:pt>
                <c:pt idx="552">
                  <c:v>141.964</c:v>
                </c:pt>
                <c:pt idx="553">
                  <c:v>159.93899999999999</c:v>
                </c:pt>
                <c:pt idx="554">
                  <c:v>183.184</c:v>
                </c:pt>
                <c:pt idx="555">
                  <c:v>213.345</c:v>
                </c:pt>
                <c:pt idx="556">
                  <c:v>230.756</c:v>
                </c:pt>
                <c:pt idx="557">
                  <c:v>238.96899999999999</c:v>
                </c:pt>
                <c:pt idx="558">
                  <c:v>214.429</c:v>
                </c:pt>
                <c:pt idx="559">
                  <c:v>259.89100000000002</c:v>
                </c:pt>
                <c:pt idx="560">
                  <c:v>237.637</c:v>
                </c:pt>
                <c:pt idx="561">
                  <c:v>250.797</c:v>
                </c:pt>
                <c:pt idx="562">
                  <c:v>258.62</c:v>
                </c:pt>
                <c:pt idx="563">
                  <c:v>217.126</c:v>
                </c:pt>
                <c:pt idx="564">
                  <c:v>213.26</c:v>
                </c:pt>
                <c:pt idx="565">
                  <c:v>221.309</c:v>
                </c:pt>
                <c:pt idx="566">
                  <c:v>219.53700000000001</c:v>
                </c:pt>
                <c:pt idx="567">
                  <c:v>245.28200000000001</c:v>
                </c:pt>
                <c:pt idx="568">
                  <c:v>256.47699999999998</c:v>
                </c:pt>
                <c:pt idx="569">
                  <c:v>260.37</c:v>
                </c:pt>
                <c:pt idx="570">
                  <c:v>282.00900000000001</c:v>
                </c:pt>
                <c:pt idx="571">
                  <c:v>289.12299999999999</c:v>
                </c:pt>
                <c:pt idx="572">
                  <c:v>263.99799999999999</c:v>
                </c:pt>
                <c:pt idx="573">
                  <c:v>212.828</c:v>
                </c:pt>
                <c:pt idx="574">
                  <c:v>193.251</c:v>
                </c:pt>
                <c:pt idx="575">
                  <c:v>173.446</c:v>
                </c:pt>
                <c:pt idx="576">
                  <c:v>193.18199999999999</c:v>
                </c:pt>
                <c:pt idx="577">
                  <c:v>235.376</c:v>
                </c:pt>
                <c:pt idx="578">
                  <c:v>249.786</c:v>
                </c:pt>
                <c:pt idx="579">
                  <c:v>235.37700000000001</c:v>
                </c:pt>
                <c:pt idx="580">
                  <c:v>190.06899999999999</c:v>
                </c:pt>
                <c:pt idx="581">
                  <c:v>193.827</c:v>
                </c:pt>
                <c:pt idx="582">
                  <c:v>186.59200000000001</c:v>
                </c:pt>
                <c:pt idx="583">
                  <c:v>205.47900000000001</c:v>
                </c:pt>
                <c:pt idx="584">
                  <c:v>193.16</c:v>
                </c:pt>
                <c:pt idx="585">
                  <c:v>239.67099999999999</c:v>
                </c:pt>
                <c:pt idx="586">
                  <c:v>203.464</c:v>
                </c:pt>
                <c:pt idx="587">
                  <c:v>199.125</c:v>
                </c:pt>
                <c:pt idx="588">
                  <c:v>174.721</c:v>
                </c:pt>
                <c:pt idx="589">
                  <c:v>140.96799999999999</c:v>
                </c:pt>
                <c:pt idx="590">
                  <c:v>142.364</c:v>
                </c:pt>
                <c:pt idx="591">
                  <c:v>128.184</c:v>
                </c:pt>
                <c:pt idx="592">
                  <c:v>134.17099999999999</c:v>
                </c:pt>
                <c:pt idx="593">
                  <c:v>134.30500000000001</c:v>
                </c:pt>
                <c:pt idx="594">
                  <c:v>134.30500000000001</c:v>
                </c:pt>
                <c:pt idx="595">
                  <c:v>155.27799999999999</c:v>
                </c:pt>
                <c:pt idx="596">
                  <c:v>156.517</c:v>
                </c:pt>
                <c:pt idx="597">
                  <c:v>161.696</c:v>
                </c:pt>
                <c:pt idx="598">
                  <c:v>175.62899999999999</c:v>
                </c:pt>
                <c:pt idx="599">
                  <c:v>177.33500000000001</c:v>
                </c:pt>
                <c:pt idx="600">
                  <c:v>178.04300000000001</c:v>
                </c:pt>
                <c:pt idx="601">
                  <c:v>149.11600000000001</c:v>
                </c:pt>
                <c:pt idx="602">
                  <c:v>146.13300000000001</c:v>
                </c:pt>
                <c:pt idx="603">
                  <c:v>146.13300000000001</c:v>
                </c:pt>
                <c:pt idx="604">
                  <c:v>147.191</c:v>
                </c:pt>
                <c:pt idx="605">
                  <c:v>153.60300000000001</c:v>
                </c:pt>
                <c:pt idx="606">
                  <c:v>144.95099999999999</c:v>
                </c:pt>
                <c:pt idx="607">
                  <c:v>145.99799999999999</c:v>
                </c:pt>
                <c:pt idx="608">
                  <c:v>145.99799999999999</c:v>
                </c:pt>
                <c:pt idx="609">
                  <c:v>151.727</c:v>
                </c:pt>
                <c:pt idx="610">
                  <c:v>141.251</c:v>
                </c:pt>
                <c:pt idx="611">
                  <c:v>143.73500000000001</c:v>
                </c:pt>
                <c:pt idx="612">
                  <c:v>145.77699999999999</c:v>
                </c:pt>
                <c:pt idx="613">
                  <c:v>138.93199999999999</c:v>
                </c:pt>
                <c:pt idx="614">
                  <c:v>143.90799999999999</c:v>
                </c:pt>
                <c:pt idx="615">
                  <c:v>145.76900000000001</c:v>
                </c:pt>
                <c:pt idx="616">
                  <c:v>146.596</c:v>
                </c:pt>
                <c:pt idx="617">
                  <c:v>174.99199999999999</c:v>
                </c:pt>
                <c:pt idx="618">
                  <c:v>183.77799999999999</c:v>
                </c:pt>
                <c:pt idx="619">
                  <c:v>190.327</c:v>
                </c:pt>
                <c:pt idx="620">
                  <c:v>167.523</c:v>
                </c:pt>
                <c:pt idx="621">
                  <c:v>155.101</c:v>
                </c:pt>
                <c:pt idx="622">
                  <c:v>151.126</c:v>
                </c:pt>
                <c:pt idx="623">
                  <c:v>151.126</c:v>
                </c:pt>
                <c:pt idx="624">
                  <c:v>140.08500000000001</c:v>
                </c:pt>
                <c:pt idx="625">
                  <c:v>141.607</c:v>
                </c:pt>
                <c:pt idx="626">
                  <c:v>134.518</c:v>
                </c:pt>
                <c:pt idx="627">
                  <c:v>121.148</c:v>
                </c:pt>
                <c:pt idx="628">
                  <c:v>124.66</c:v>
                </c:pt>
                <c:pt idx="629">
                  <c:v>124.66</c:v>
                </c:pt>
                <c:pt idx="630">
                  <c:v>119.218</c:v>
                </c:pt>
                <c:pt idx="631">
                  <c:v>110.43899999999999</c:v>
                </c:pt>
                <c:pt idx="632">
                  <c:v>125.262</c:v>
                </c:pt>
                <c:pt idx="633">
                  <c:v>127.36799999999999</c:v>
                </c:pt>
                <c:pt idx="634">
                  <c:v>123.79300000000001</c:v>
                </c:pt>
                <c:pt idx="635">
                  <c:v>142.62799999999999</c:v>
                </c:pt>
                <c:pt idx="636">
                  <c:v>128.9</c:v>
                </c:pt>
                <c:pt idx="637">
                  <c:v>123.181</c:v>
                </c:pt>
                <c:pt idx="638">
                  <c:v>127.229</c:v>
                </c:pt>
                <c:pt idx="639">
                  <c:v>106.113</c:v>
                </c:pt>
                <c:pt idx="640">
                  <c:v>133.20599999999999</c:v>
                </c:pt>
                <c:pt idx="641">
                  <c:v>123.261</c:v>
                </c:pt>
                <c:pt idx="642">
                  <c:v>121.11</c:v>
                </c:pt>
                <c:pt idx="643">
                  <c:v>113.054</c:v>
                </c:pt>
                <c:pt idx="644">
                  <c:v>126.57299999999999</c:v>
                </c:pt>
                <c:pt idx="645">
                  <c:v>115.824</c:v>
                </c:pt>
                <c:pt idx="646">
                  <c:v>112.67400000000001</c:v>
                </c:pt>
                <c:pt idx="647">
                  <c:v>104.398</c:v>
                </c:pt>
                <c:pt idx="648">
                  <c:v>100.69</c:v>
                </c:pt>
                <c:pt idx="649">
                  <c:v>106.696</c:v>
                </c:pt>
                <c:pt idx="650">
                  <c:v>100.48</c:v>
                </c:pt>
                <c:pt idx="651">
                  <c:v>98.808000000000007</c:v>
                </c:pt>
                <c:pt idx="652">
                  <c:v>90.459000000000003</c:v>
                </c:pt>
                <c:pt idx="653">
                  <c:v>71.418999999999997</c:v>
                </c:pt>
                <c:pt idx="654">
                  <c:v>78.135999999999996</c:v>
                </c:pt>
                <c:pt idx="655">
                  <c:v>79.385999999999996</c:v>
                </c:pt>
                <c:pt idx="656">
                  <c:v>73.97</c:v>
                </c:pt>
                <c:pt idx="657">
                  <c:v>83.736999999999995</c:v>
                </c:pt>
                <c:pt idx="658">
                  <c:v>72.212999999999994</c:v>
                </c:pt>
                <c:pt idx="659">
                  <c:v>75.983000000000004</c:v>
                </c:pt>
                <c:pt idx="660">
                  <c:v>74.421000000000006</c:v>
                </c:pt>
                <c:pt idx="661">
                  <c:v>66.679000000000002</c:v>
                </c:pt>
                <c:pt idx="662">
                  <c:v>66.236000000000004</c:v>
                </c:pt>
                <c:pt idx="663">
                  <c:v>58.493000000000002</c:v>
                </c:pt>
                <c:pt idx="664">
                  <c:v>66.481999999999999</c:v>
                </c:pt>
                <c:pt idx="665">
                  <c:v>67.774000000000001</c:v>
                </c:pt>
                <c:pt idx="666">
                  <c:v>67.822999999999993</c:v>
                </c:pt>
                <c:pt idx="667">
                  <c:v>82.444999999999993</c:v>
                </c:pt>
                <c:pt idx="668">
                  <c:v>79.644000000000005</c:v>
                </c:pt>
                <c:pt idx="669">
                  <c:v>94.438999999999993</c:v>
                </c:pt>
                <c:pt idx="670">
                  <c:v>104.002</c:v>
                </c:pt>
                <c:pt idx="671">
                  <c:v>103.61799999999999</c:v>
                </c:pt>
                <c:pt idx="672">
                  <c:v>120.81399999999999</c:v>
                </c:pt>
                <c:pt idx="673">
                  <c:v>122.804</c:v>
                </c:pt>
                <c:pt idx="674">
                  <c:v>118.631</c:v>
                </c:pt>
                <c:pt idx="675">
                  <c:v>115.15300000000001</c:v>
                </c:pt>
                <c:pt idx="676">
                  <c:v>102.205</c:v>
                </c:pt>
                <c:pt idx="677">
                  <c:v>97.331999999999994</c:v>
                </c:pt>
                <c:pt idx="678">
                  <c:v>107.154</c:v>
                </c:pt>
                <c:pt idx="679">
                  <c:v>111.489</c:v>
                </c:pt>
                <c:pt idx="680">
                  <c:v>105.009</c:v>
                </c:pt>
                <c:pt idx="681">
                  <c:v>128.29499999999999</c:v>
                </c:pt>
                <c:pt idx="682">
                  <c:v>122.22199999999999</c:v>
                </c:pt>
                <c:pt idx="683">
                  <c:v>114.34699999999999</c:v>
                </c:pt>
                <c:pt idx="684">
                  <c:v>115.44799999999999</c:v>
                </c:pt>
                <c:pt idx="685">
                  <c:v>118.315</c:v>
                </c:pt>
                <c:pt idx="686">
                  <c:v>122.035</c:v>
                </c:pt>
                <c:pt idx="687">
                  <c:v>122.035</c:v>
                </c:pt>
                <c:pt idx="688">
                  <c:v>122.035</c:v>
                </c:pt>
                <c:pt idx="689">
                  <c:v>89.765000000000001</c:v>
                </c:pt>
                <c:pt idx="690">
                  <c:v>87.695999999999998</c:v>
                </c:pt>
                <c:pt idx="691">
                  <c:v>81.489999999999995</c:v>
                </c:pt>
                <c:pt idx="692">
                  <c:v>75.221999999999994</c:v>
                </c:pt>
                <c:pt idx="693">
                  <c:v>81.867000000000004</c:v>
                </c:pt>
                <c:pt idx="694">
                  <c:v>81.033000000000001</c:v>
                </c:pt>
                <c:pt idx="695">
                  <c:v>76.444999999999993</c:v>
                </c:pt>
                <c:pt idx="696">
                  <c:v>76.408000000000001</c:v>
                </c:pt>
                <c:pt idx="697">
                  <c:v>80.664000000000001</c:v>
                </c:pt>
                <c:pt idx="698">
                  <c:v>90.406999999999996</c:v>
                </c:pt>
                <c:pt idx="699">
                  <c:v>85.501999999999995</c:v>
                </c:pt>
                <c:pt idx="700">
                  <c:v>72.861999999999995</c:v>
                </c:pt>
                <c:pt idx="701">
                  <c:v>78.290999999999997</c:v>
                </c:pt>
                <c:pt idx="702">
                  <c:v>82.447999999999993</c:v>
                </c:pt>
                <c:pt idx="703">
                  <c:v>82.641000000000005</c:v>
                </c:pt>
                <c:pt idx="704">
                  <c:v>94.528999999999996</c:v>
                </c:pt>
                <c:pt idx="705">
                  <c:v>86.734999999999999</c:v>
                </c:pt>
                <c:pt idx="706">
                  <c:v>83.296000000000006</c:v>
                </c:pt>
                <c:pt idx="707">
                  <c:v>56.573</c:v>
                </c:pt>
                <c:pt idx="708">
                  <c:v>54.171999999999997</c:v>
                </c:pt>
                <c:pt idx="709">
                  <c:v>48.350999999999999</c:v>
                </c:pt>
                <c:pt idx="710">
                  <c:v>53.371000000000002</c:v>
                </c:pt>
                <c:pt idx="711">
                  <c:v>38.357999999999997</c:v>
                </c:pt>
                <c:pt idx="712">
                  <c:v>41.24</c:v>
                </c:pt>
                <c:pt idx="713">
                  <c:v>41.817</c:v>
                </c:pt>
                <c:pt idx="714">
                  <c:v>22.957000000000001</c:v>
                </c:pt>
                <c:pt idx="715">
                  <c:v>25.859000000000002</c:v>
                </c:pt>
                <c:pt idx="716">
                  <c:v>25.646999999999998</c:v>
                </c:pt>
                <c:pt idx="717">
                  <c:v>10.971</c:v>
                </c:pt>
                <c:pt idx="718">
                  <c:v>34.377000000000002</c:v>
                </c:pt>
                <c:pt idx="719">
                  <c:v>41.847000000000001</c:v>
                </c:pt>
                <c:pt idx="720">
                  <c:v>36.761000000000003</c:v>
                </c:pt>
                <c:pt idx="721">
                  <c:v>24.239000000000001</c:v>
                </c:pt>
                <c:pt idx="722">
                  <c:v>23.350999999999999</c:v>
                </c:pt>
                <c:pt idx="723">
                  <c:v>31.552</c:v>
                </c:pt>
                <c:pt idx="724">
                  <c:v>38.634999999999998</c:v>
                </c:pt>
                <c:pt idx="725">
                  <c:v>21.498000000000001</c:v>
                </c:pt>
                <c:pt idx="726">
                  <c:v>20.347000000000001</c:v>
                </c:pt>
                <c:pt idx="727">
                  <c:v>10.084</c:v>
                </c:pt>
                <c:pt idx="728">
                  <c:v>10.548</c:v>
                </c:pt>
                <c:pt idx="729">
                  <c:v>18.306000000000001</c:v>
                </c:pt>
                <c:pt idx="730">
                  <c:v>9.2149999999999999</c:v>
                </c:pt>
                <c:pt idx="731">
                  <c:v>23.402000000000001</c:v>
                </c:pt>
                <c:pt idx="732">
                  <c:v>18.050999999999998</c:v>
                </c:pt>
                <c:pt idx="733">
                  <c:v>18.050999999999998</c:v>
                </c:pt>
                <c:pt idx="734">
                  <c:v>12.055999999999999</c:v>
                </c:pt>
                <c:pt idx="735">
                  <c:v>16.478000000000002</c:v>
                </c:pt>
                <c:pt idx="736">
                  <c:v>23.594000000000001</c:v>
                </c:pt>
                <c:pt idx="737">
                  <c:v>41.246000000000002</c:v>
                </c:pt>
                <c:pt idx="738">
                  <c:v>28.562000000000001</c:v>
                </c:pt>
                <c:pt idx="739">
                  <c:v>14.25</c:v>
                </c:pt>
                <c:pt idx="740">
                  <c:v>34.634999999999998</c:v>
                </c:pt>
                <c:pt idx="741">
                  <c:v>23.744</c:v>
                </c:pt>
                <c:pt idx="742">
                  <c:v>31.952000000000002</c:v>
                </c:pt>
                <c:pt idx="743">
                  <c:v>26.417000000000002</c:v>
                </c:pt>
                <c:pt idx="744">
                  <c:v>26.417000000000002</c:v>
                </c:pt>
                <c:pt idx="745">
                  <c:v>19.056999999999999</c:v>
                </c:pt>
                <c:pt idx="746">
                  <c:v>28.408000000000001</c:v>
                </c:pt>
                <c:pt idx="747">
                  <c:v>20.344999999999999</c:v>
                </c:pt>
                <c:pt idx="748">
                  <c:v>17.056999999999999</c:v>
                </c:pt>
                <c:pt idx="749">
                  <c:v>17.056999999999999</c:v>
                </c:pt>
                <c:pt idx="750">
                  <c:v>17.835999999999999</c:v>
                </c:pt>
                <c:pt idx="751">
                  <c:v>15.641</c:v>
                </c:pt>
                <c:pt idx="752">
                  <c:v>24.428000000000001</c:v>
                </c:pt>
                <c:pt idx="753">
                  <c:v>31.768000000000001</c:v>
                </c:pt>
                <c:pt idx="754">
                  <c:v>30.658999999999999</c:v>
                </c:pt>
                <c:pt idx="755">
                  <c:v>28.815000000000001</c:v>
                </c:pt>
                <c:pt idx="756">
                  <c:v>25.760999999999999</c:v>
                </c:pt>
                <c:pt idx="757">
                  <c:v>11.766</c:v>
                </c:pt>
                <c:pt idx="758">
                  <c:v>23.937999999999999</c:v>
                </c:pt>
                <c:pt idx="759">
                  <c:v>21.66</c:v>
                </c:pt>
                <c:pt idx="760">
                  <c:v>16.997</c:v>
                </c:pt>
                <c:pt idx="761">
                  <c:v>14.967000000000001</c:v>
                </c:pt>
                <c:pt idx="762">
                  <c:v>7.4009999999999998</c:v>
                </c:pt>
                <c:pt idx="763">
                  <c:v>12.725</c:v>
                </c:pt>
                <c:pt idx="764">
                  <c:v>8.1630000000000003</c:v>
                </c:pt>
                <c:pt idx="765">
                  <c:v>4.4660000000000002</c:v>
                </c:pt>
                <c:pt idx="766">
                  <c:v>14.218999999999999</c:v>
                </c:pt>
                <c:pt idx="767">
                  <c:v>5.9450000000000003</c:v>
                </c:pt>
                <c:pt idx="768">
                  <c:v>8.1110000000000007</c:v>
                </c:pt>
                <c:pt idx="769">
                  <c:v>17.018000000000001</c:v>
                </c:pt>
                <c:pt idx="770">
                  <c:v>7.9249999999999998</c:v>
                </c:pt>
                <c:pt idx="771">
                  <c:v>8.7119999999999997</c:v>
                </c:pt>
                <c:pt idx="772">
                  <c:v>3.641</c:v>
                </c:pt>
                <c:pt idx="773">
                  <c:v>29.934000000000001</c:v>
                </c:pt>
                <c:pt idx="774">
                  <c:v>29.062999999999999</c:v>
                </c:pt>
                <c:pt idx="775">
                  <c:v>17.917000000000002</c:v>
                </c:pt>
                <c:pt idx="776">
                  <c:v>18.585000000000001</c:v>
                </c:pt>
                <c:pt idx="777">
                  <c:v>18.585000000000001</c:v>
                </c:pt>
                <c:pt idx="778">
                  <c:v>18.585000000000001</c:v>
                </c:pt>
                <c:pt idx="779">
                  <c:v>23.445</c:v>
                </c:pt>
                <c:pt idx="780">
                  <c:v>32.271999999999998</c:v>
                </c:pt>
                <c:pt idx="781">
                  <c:v>21.468</c:v>
                </c:pt>
                <c:pt idx="782">
                  <c:v>29.067</c:v>
                </c:pt>
                <c:pt idx="783">
                  <c:v>34.378999999999998</c:v>
                </c:pt>
                <c:pt idx="784">
                  <c:v>28.946999999999999</c:v>
                </c:pt>
                <c:pt idx="785">
                  <c:v>39.341000000000001</c:v>
                </c:pt>
                <c:pt idx="786">
                  <c:v>27.03</c:v>
                </c:pt>
                <c:pt idx="787">
                  <c:v>28.501999999999999</c:v>
                </c:pt>
                <c:pt idx="788">
                  <c:v>16.234999999999999</c:v>
                </c:pt>
                <c:pt idx="789">
                  <c:v>17.318999999999999</c:v>
                </c:pt>
                <c:pt idx="790">
                  <c:v>16.241</c:v>
                </c:pt>
                <c:pt idx="791">
                  <c:v>15.489000000000001</c:v>
                </c:pt>
                <c:pt idx="792">
                  <c:v>9.734</c:v>
                </c:pt>
                <c:pt idx="793">
                  <c:v>23.26</c:v>
                </c:pt>
                <c:pt idx="794">
                  <c:v>23.082999999999998</c:v>
                </c:pt>
                <c:pt idx="795">
                  <c:v>9.5329999999999995</c:v>
                </c:pt>
                <c:pt idx="796">
                  <c:v>23.026</c:v>
                </c:pt>
                <c:pt idx="797">
                  <c:v>25.43</c:v>
                </c:pt>
                <c:pt idx="798">
                  <c:v>25.044</c:v>
                </c:pt>
                <c:pt idx="799">
                  <c:v>34.549999999999997</c:v>
                </c:pt>
                <c:pt idx="800">
                  <c:v>22.192</c:v>
                </c:pt>
                <c:pt idx="801">
                  <c:v>20.251999999999999</c:v>
                </c:pt>
                <c:pt idx="802">
                  <c:v>24.54</c:v>
                </c:pt>
                <c:pt idx="803">
                  <c:v>24.960999999999999</c:v>
                </c:pt>
                <c:pt idx="804">
                  <c:v>19.137</c:v>
                </c:pt>
                <c:pt idx="805">
                  <c:v>17.138999999999999</c:v>
                </c:pt>
                <c:pt idx="806">
                  <c:v>12.773999999999999</c:v>
                </c:pt>
                <c:pt idx="807">
                  <c:v>25.378</c:v>
                </c:pt>
                <c:pt idx="808">
                  <c:v>35.682000000000002</c:v>
                </c:pt>
                <c:pt idx="809">
                  <c:v>38.729999999999997</c:v>
                </c:pt>
                <c:pt idx="810">
                  <c:v>29.285</c:v>
                </c:pt>
                <c:pt idx="811">
                  <c:v>34.24</c:v>
                </c:pt>
                <c:pt idx="812">
                  <c:v>29.957999999999998</c:v>
                </c:pt>
                <c:pt idx="813">
                  <c:v>23.132999999999999</c:v>
                </c:pt>
                <c:pt idx="814">
                  <c:v>27.527000000000001</c:v>
                </c:pt>
                <c:pt idx="815">
                  <c:v>27.012</c:v>
                </c:pt>
                <c:pt idx="816">
                  <c:v>23.861000000000001</c:v>
                </c:pt>
                <c:pt idx="817">
                  <c:v>29.077000000000002</c:v>
                </c:pt>
                <c:pt idx="818">
                  <c:v>25.291</c:v>
                </c:pt>
                <c:pt idx="819">
                  <c:v>25.361000000000001</c:v>
                </c:pt>
                <c:pt idx="820">
                  <c:v>20.756</c:v>
                </c:pt>
                <c:pt idx="821">
                  <c:v>20.684000000000001</c:v>
                </c:pt>
                <c:pt idx="822">
                  <c:v>24.036000000000001</c:v>
                </c:pt>
                <c:pt idx="823">
                  <c:v>19.739000000000001</c:v>
                </c:pt>
                <c:pt idx="824">
                  <c:v>30.611999999999998</c:v>
                </c:pt>
                <c:pt idx="825">
                  <c:v>21.425999999999998</c:v>
                </c:pt>
                <c:pt idx="826">
                  <c:v>15.84</c:v>
                </c:pt>
                <c:pt idx="827">
                  <c:v>15.179</c:v>
                </c:pt>
                <c:pt idx="828">
                  <c:v>14.148</c:v>
                </c:pt>
                <c:pt idx="829">
                  <c:v>7.3659999999999997</c:v>
                </c:pt>
                <c:pt idx="830">
                  <c:v>8.0709999999999997</c:v>
                </c:pt>
                <c:pt idx="831">
                  <c:v>7.8609999999999998</c:v>
                </c:pt>
                <c:pt idx="832">
                  <c:v>6.827</c:v>
                </c:pt>
                <c:pt idx="833">
                  <c:v>5.1559999999999997</c:v>
                </c:pt>
                <c:pt idx="834">
                  <c:v>4.5869999999999997</c:v>
                </c:pt>
                <c:pt idx="835">
                  <c:v>6.8920000000000003</c:v>
                </c:pt>
                <c:pt idx="836">
                  <c:v>0.91600000000000004</c:v>
                </c:pt>
                <c:pt idx="837">
                  <c:v>0.77900000000000003</c:v>
                </c:pt>
                <c:pt idx="838">
                  <c:v>0.17199999999999999</c:v>
                </c:pt>
                <c:pt idx="839">
                  <c:v>0.69499999999999995</c:v>
                </c:pt>
                <c:pt idx="840">
                  <c:v>-0.752</c:v>
                </c:pt>
                <c:pt idx="841">
                  <c:v>8.4489999999999998</c:v>
                </c:pt>
                <c:pt idx="842">
                  <c:v>15.305</c:v>
                </c:pt>
                <c:pt idx="843">
                  <c:v>15.483000000000001</c:v>
                </c:pt>
                <c:pt idx="844">
                  <c:v>20.375</c:v>
                </c:pt>
                <c:pt idx="845">
                  <c:v>20.591000000000001</c:v>
                </c:pt>
                <c:pt idx="846">
                  <c:v>15.547000000000001</c:v>
                </c:pt>
                <c:pt idx="847">
                  <c:v>8.9510000000000005</c:v>
                </c:pt>
                <c:pt idx="848">
                  <c:v>0.48099999999999998</c:v>
                </c:pt>
                <c:pt idx="849">
                  <c:v>4.5739999999999998</c:v>
                </c:pt>
                <c:pt idx="850">
                  <c:v>6.2309999999999999</c:v>
                </c:pt>
                <c:pt idx="851">
                  <c:v>10.164999999999999</c:v>
                </c:pt>
                <c:pt idx="852">
                  <c:v>4.8559999999999999</c:v>
                </c:pt>
                <c:pt idx="853">
                  <c:v>-3.9220000000000002</c:v>
                </c:pt>
                <c:pt idx="854">
                  <c:v>-1.895</c:v>
                </c:pt>
                <c:pt idx="855">
                  <c:v>-8.1300000000000008</c:v>
                </c:pt>
                <c:pt idx="856">
                  <c:v>-2.2370000000000001</c:v>
                </c:pt>
                <c:pt idx="857">
                  <c:v>-3.0190000000000001</c:v>
                </c:pt>
                <c:pt idx="858">
                  <c:v>-1.143</c:v>
                </c:pt>
                <c:pt idx="859">
                  <c:v>-6.3920000000000003</c:v>
                </c:pt>
                <c:pt idx="860">
                  <c:v>6.97</c:v>
                </c:pt>
                <c:pt idx="861">
                  <c:v>5.7729999999999997</c:v>
                </c:pt>
                <c:pt idx="862">
                  <c:v>-32.225999999999999</c:v>
                </c:pt>
                <c:pt idx="863">
                  <c:v>-4.5880000000000001</c:v>
                </c:pt>
                <c:pt idx="864">
                  <c:v>6.9340000000000002</c:v>
                </c:pt>
                <c:pt idx="865">
                  <c:v>3.9039999999999999</c:v>
                </c:pt>
                <c:pt idx="866">
                  <c:v>-10.005000000000001</c:v>
                </c:pt>
                <c:pt idx="867">
                  <c:v>-14.34</c:v>
                </c:pt>
                <c:pt idx="868">
                  <c:v>-4.0229999999999997</c:v>
                </c:pt>
                <c:pt idx="869">
                  <c:v>26.344000000000001</c:v>
                </c:pt>
                <c:pt idx="870">
                  <c:v>58.104999999999997</c:v>
                </c:pt>
                <c:pt idx="871">
                  <c:v>50.652000000000001</c:v>
                </c:pt>
                <c:pt idx="872">
                  <c:v>41.295000000000002</c:v>
                </c:pt>
                <c:pt idx="873">
                  <c:v>29.382999999999999</c:v>
                </c:pt>
                <c:pt idx="874">
                  <c:v>29.785</c:v>
                </c:pt>
                <c:pt idx="875">
                  <c:v>26.951000000000001</c:v>
                </c:pt>
                <c:pt idx="876">
                  <c:v>32.023000000000003</c:v>
                </c:pt>
                <c:pt idx="877">
                  <c:v>29.629000000000001</c:v>
                </c:pt>
                <c:pt idx="878">
                  <c:v>35.945999999999998</c:v>
                </c:pt>
                <c:pt idx="879">
                  <c:v>25.952000000000002</c:v>
                </c:pt>
                <c:pt idx="880">
                  <c:v>45.564999999999998</c:v>
                </c:pt>
                <c:pt idx="881">
                  <c:v>50.023000000000003</c:v>
                </c:pt>
                <c:pt idx="882">
                  <c:v>55.524999999999999</c:v>
                </c:pt>
                <c:pt idx="883">
                  <c:v>54.892000000000003</c:v>
                </c:pt>
                <c:pt idx="884">
                  <c:v>40.634999999999998</c:v>
                </c:pt>
                <c:pt idx="885">
                  <c:v>44.918999999999997</c:v>
                </c:pt>
                <c:pt idx="886">
                  <c:v>51.237000000000002</c:v>
                </c:pt>
                <c:pt idx="887">
                  <c:v>51.823</c:v>
                </c:pt>
                <c:pt idx="888">
                  <c:v>35.753999999999998</c:v>
                </c:pt>
                <c:pt idx="889">
                  <c:v>117.06100000000001</c:v>
                </c:pt>
                <c:pt idx="890">
                  <c:v>120.758</c:v>
                </c:pt>
                <c:pt idx="891">
                  <c:v>85.263999999999996</c:v>
                </c:pt>
                <c:pt idx="892">
                  <c:v>79.963999999999999</c:v>
                </c:pt>
                <c:pt idx="893">
                  <c:v>92.171999999999997</c:v>
                </c:pt>
                <c:pt idx="894">
                  <c:v>85.616</c:v>
                </c:pt>
                <c:pt idx="895">
                  <c:v>88.063000000000002</c:v>
                </c:pt>
                <c:pt idx="896">
                  <c:v>92.147000000000006</c:v>
                </c:pt>
                <c:pt idx="897">
                  <c:v>95.945999999999998</c:v>
                </c:pt>
                <c:pt idx="898">
                  <c:v>98.694999999999993</c:v>
                </c:pt>
                <c:pt idx="899">
                  <c:v>103.331</c:v>
                </c:pt>
                <c:pt idx="900">
                  <c:v>96.278999999999996</c:v>
                </c:pt>
                <c:pt idx="901">
                  <c:v>96.775000000000006</c:v>
                </c:pt>
                <c:pt idx="902">
                  <c:v>90.566999999999993</c:v>
                </c:pt>
                <c:pt idx="903">
                  <c:v>93.244</c:v>
                </c:pt>
                <c:pt idx="904">
                  <c:v>98.921999999999997</c:v>
                </c:pt>
                <c:pt idx="905">
                  <c:v>90.95</c:v>
                </c:pt>
                <c:pt idx="906">
                  <c:v>108.13200000000001</c:v>
                </c:pt>
                <c:pt idx="907">
                  <c:v>97.78</c:v>
                </c:pt>
                <c:pt idx="908">
                  <c:v>85.771000000000001</c:v>
                </c:pt>
                <c:pt idx="909">
                  <c:v>90.965000000000003</c:v>
                </c:pt>
                <c:pt idx="910">
                  <c:v>91.938000000000002</c:v>
                </c:pt>
                <c:pt idx="911">
                  <c:v>84.366</c:v>
                </c:pt>
                <c:pt idx="912">
                  <c:v>84.855000000000004</c:v>
                </c:pt>
                <c:pt idx="913">
                  <c:v>80.001000000000005</c:v>
                </c:pt>
                <c:pt idx="914">
                  <c:v>73.84</c:v>
                </c:pt>
                <c:pt idx="915">
                  <c:v>77.539000000000001</c:v>
                </c:pt>
                <c:pt idx="916">
                  <c:v>77.388000000000005</c:v>
                </c:pt>
                <c:pt idx="917">
                  <c:v>74.331999999999994</c:v>
                </c:pt>
                <c:pt idx="918">
                  <c:v>81.391000000000005</c:v>
                </c:pt>
                <c:pt idx="919">
                  <c:v>75.203999999999994</c:v>
                </c:pt>
                <c:pt idx="920">
                  <c:v>67.936000000000007</c:v>
                </c:pt>
                <c:pt idx="921">
                  <c:v>81.903000000000006</c:v>
                </c:pt>
                <c:pt idx="922">
                  <c:v>72.429000000000002</c:v>
                </c:pt>
                <c:pt idx="923">
                  <c:v>66.406999999999996</c:v>
                </c:pt>
                <c:pt idx="924">
                  <c:v>56.835000000000001</c:v>
                </c:pt>
                <c:pt idx="925">
                  <c:v>58.472000000000001</c:v>
                </c:pt>
                <c:pt idx="926">
                  <c:v>59.978999999999999</c:v>
                </c:pt>
                <c:pt idx="927">
                  <c:v>57.832999999999998</c:v>
                </c:pt>
                <c:pt idx="928">
                  <c:v>42.835999999999999</c:v>
                </c:pt>
                <c:pt idx="929">
                  <c:v>51.247999999999998</c:v>
                </c:pt>
                <c:pt idx="930">
                  <c:v>46.387</c:v>
                </c:pt>
                <c:pt idx="931">
                  <c:v>37.14</c:v>
                </c:pt>
                <c:pt idx="932">
                  <c:v>40.332999999999998</c:v>
                </c:pt>
                <c:pt idx="933">
                  <c:v>32.145000000000003</c:v>
                </c:pt>
                <c:pt idx="934">
                  <c:v>37.177999999999997</c:v>
                </c:pt>
                <c:pt idx="935">
                  <c:v>44.07</c:v>
                </c:pt>
                <c:pt idx="936">
                  <c:v>32.624000000000002</c:v>
                </c:pt>
                <c:pt idx="937">
                  <c:v>42.838999999999999</c:v>
                </c:pt>
                <c:pt idx="938">
                  <c:v>43.963999999999999</c:v>
                </c:pt>
                <c:pt idx="939">
                  <c:v>35.709000000000003</c:v>
                </c:pt>
                <c:pt idx="940">
                  <c:v>34.616</c:v>
                </c:pt>
                <c:pt idx="941">
                  <c:v>37.088000000000001</c:v>
                </c:pt>
                <c:pt idx="942">
                  <c:v>24.623000000000001</c:v>
                </c:pt>
                <c:pt idx="943">
                  <c:v>24.623000000000001</c:v>
                </c:pt>
                <c:pt idx="944">
                  <c:v>17.196999999999999</c:v>
                </c:pt>
                <c:pt idx="945">
                  <c:v>44.048000000000002</c:v>
                </c:pt>
                <c:pt idx="946">
                  <c:v>31.11</c:v>
                </c:pt>
                <c:pt idx="947">
                  <c:v>54.707000000000001</c:v>
                </c:pt>
                <c:pt idx="948">
                  <c:v>61.448</c:v>
                </c:pt>
                <c:pt idx="949">
                  <c:v>61.448</c:v>
                </c:pt>
                <c:pt idx="950">
                  <c:v>61.307000000000002</c:v>
                </c:pt>
                <c:pt idx="951">
                  <c:v>51.332999999999998</c:v>
                </c:pt>
                <c:pt idx="952">
                  <c:v>49.762</c:v>
                </c:pt>
                <c:pt idx="953">
                  <c:v>53.158000000000001</c:v>
                </c:pt>
                <c:pt idx="954">
                  <c:v>49.654000000000003</c:v>
                </c:pt>
                <c:pt idx="955">
                  <c:v>44.301000000000002</c:v>
                </c:pt>
                <c:pt idx="956">
                  <c:v>60.29</c:v>
                </c:pt>
                <c:pt idx="957">
                  <c:v>46.063000000000002</c:v>
                </c:pt>
                <c:pt idx="958">
                  <c:v>33.972999999999999</c:v>
                </c:pt>
                <c:pt idx="959">
                  <c:v>33.231000000000002</c:v>
                </c:pt>
                <c:pt idx="960">
                  <c:v>35.488999999999997</c:v>
                </c:pt>
                <c:pt idx="961">
                  <c:v>27.369</c:v>
                </c:pt>
                <c:pt idx="962">
                  <c:v>40.497999999999998</c:v>
                </c:pt>
                <c:pt idx="963">
                  <c:v>45.817999999999998</c:v>
                </c:pt>
                <c:pt idx="964">
                  <c:v>47.743000000000002</c:v>
                </c:pt>
                <c:pt idx="965">
                  <c:v>41.725000000000001</c:v>
                </c:pt>
                <c:pt idx="966">
                  <c:v>42.44</c:v>
                </c:pt>
                <c:pt idx="967">
                  <c:v>43.222000000000001</c:v>
                </c:pt>
                <c:pt idx="968">
                  <c:v>46.154000000000003</c:v>
                </c:pt>
                <c:pt idx="969">
                  <c:v>30.081</c:v>
                </c:pt>
                <c:pt idx="970">
                  <c:v>32.31</c:v>
                </c:pt>
                <c:pt idx="971">
                  <c:v>24.635999999999999</c:v>
                </c:pt>
                <c:pt idx="972">
                  <c:v>25.827000000000002</c:v>
                </c:pt>
                <c:pt idx="973">
                  <c:v>30.827000000000002</c:v>
                </c:pt>
                <c:pt idx="974">
                  <c:v>24.529</c:v>
                </c:pt>
                <c:pt idx="975">
                  <c:v>40.036000000000001</c:v>
                </c:pt>
                <c:pt idx="976">
                  <c:v>31.294</c:v>
                </c:pt>
                <c:pt idx="977">
                  <c:v>36.637</c:v>
                </c:pt>
                <c:pt idx="978">
                  <c:v>34.805</c:v>
                </c:pt>
                <c:pt idx="979">
                  <c:v>34.017000000000003</c:v>
                </c:pt>
                <c:pt idx="980">
                  <c:v>38.837000000000003</c:v>
                </c:pt>
                <c:pt idx="981">
                  <c:v>35.073</c:v>
                </c:pt>
                <c:pt idx="982">
                  <c:v>56.363</c:v>
                </c:pt>
                <c:pt idx="983">
                  <c:v>44.052</c:v>
                </c:pt>
                <c:pt idx="984">
                  <c:v>34.540999999999997</c:v>
                </c:pt>
                <c:pt idx="985">
                  <c:v>46.207999999999998</c:v>
                </c:pt>
                <c:pt idx="986">
                  <c:v>40.048000000000002</c:v>
                </c:pt>
                <c:pt idx="987">
                  <c:v>45.206000000000003</c:v>
                </c:pt>
                <c:pt idx="988">
                  <c:v>41.143999999999998</c:v>
                </c:pt>
                <c:pt idx="989">
                  <c:v>40.975000000000001</c:v>
                </c:pt>
                <c:pt idx="990">
                  <c:v>44.683999999999997</c:v>
                </c:pt>
                <c:pt idx="991">
                  <c:v>40.857999999999997</c:v>
                </c:pt>
                <c:pt idx="992">
                  <c:v>35.590000000000003</c:v>
                </c:pt>
                <c:pt idx="993">
                  <c:v>38.598999999999997</c:v>
                </c:pt>
                <c:pt idx="994">
                  <c:v>42.351999999999997</c:v>
                </c:pt>
                <c:pt idx="995">
                  <c:v>41.353999999999999</c:v>
                </c:pt>
                <c:pt idx="996">
                  <c:v>39.454000000000001</c:v>
                </c:pt>
                <c:pt idx="997">
                  <c:v>33.061</c:v>
                </c:pt>
                <c:pt idx="998">
                  <c:v>31.846</c:v>
                </c:pt>
                <c:pt idx="999">
                  <c:v>36.603999999999999</c:v>
                </c:pt>
                <c:pt idx="1000">
                  <c:v>22.065999999999999</c:v>
                </c:pt>
                <c:pt idx="1001">
                  <c:v>28.516999999999999</c:v>
                </c:pt>
                <c:pt idx="1002">
                  <c:v>35.985999999999997</c:v>
                </c:pt>
                <c:pt idx="1003">
                  <c:v>31.388999999999999</c:v>
                </c:pt>
                <c:pt idx="1004">
                  <c:v>43.116</c:v>
                </c:pt>
                <c:pt idx="1005">
                  <c:v>41.84</c:v>
                </c:pt>
                <c:pt idx="1006">
                  <c:v>51.613</c:v>
                </c:pt>
                <c:pt idx="1007">
                  <c:v>60.719000000000001</c:v>
                </c:pt>
                <c:pt idx="1008">
                  <c:v>57.5</c:v>
                </c:pt>
                <c:pt idx="1009">
                  <c:v>63.433</c:v>
                </c:pt>
                <c:pt idx="1010">
                  <c:v>75.472999999999999</c:v>
                </c:pt>
                <c:pt idx="1011">
                  <c:v>84.619</c:v>
                </c:pt>
                <c:pt idx="1012">
                  <c:v>84.619</c:v>
                </c:pt>
                <c:pt idx="1013">
                  <c:v>118.905</c:v>
                </c:pt>
                <c:pt idx="1014">
                  <c:v>111.357</c:v>
                </c:pt>
                <c:pt idx="1015">
                  <c:v>97.778000000000006</c:v>
                </c:pt>
                <c:pt idx="1016">
                  <c:v>81.888000000000005</c:v>
                </c:pt>
                <c:pt idx="1017">
                  <c:v>75.936000000000007</c:v>
                </c:pt>
                <c:pt idx="1018">
                  <c:v>66.989000000000004</c:v>
                </c:pt>
                <c:pt idx="1019">
                  <c:v>67.878</c:v>
                </c:pt>
                <c:pt idx="1020">
                  <c:v>61.823999999999998</c:v>
                </c:pt>
                <c:pt idx="1021">
                  <c:v>50.36</c:v>
                </c:pt>
                <c:pt idx="1022">
                  <c:v>50.816000000000003</c:v>
                </c:pt>
                <c:pt idx="1023">
                  <c:v>61.954999999999998</c:v>
                </c:pt>
                <c:pt idx="1024">
                  <c:v>66.685000000000002</c:v>
                </c:pt>
                <c:pt idx="1025">
                  <c:v>59.466999999999999</c:v>
                </c:pt>
                <c:pt idx="1026">
                  <c:v>55.064999999999998</c:v>
                </c:pt>
                <c:pt idx="1027">
                  <c:v>57.902000000000001</c:v>
                </c:pt>
                <c:pt idx="1028">
                  <c:v>59.392000000000003</c:v>
                </c:pt>
                <c:pt idx="1029">
                  <c:v>55.046999999999997</c:v>
                </c:pt>
                <c:pt idx="1030">
                  <c:v>51.622999999999998</c:v>
                </c:pt>
                <c:pt idx="1031">
                  <c:v>57.024999999999999</c:v>
                </c:pt>
                <c:pt idx="1032">
                  <c:v>50.654000000000003</c:v>
                </c:pt>
                <c:pt idx="1033">
                  <c:v>56.935000000000002</c:v>
                </c:pt>
                <c:pt idx="1034">
                  <c:v>61.29</c:v>
                </c:pt>
                <c:pt idx="1035">
                  <c:v>67.287000000000006</c:v>
                </c:pt>
                <c:pt idx="1036">
                  <c:v>68.058000000000007</c:v>
                </c:pt>
                <c:pt idx="1037">
                  <c:v>69.212000000000003</c:v>
                </c:pt>
                <c:pt idx="1038">
                  <c:v>64.28</c:v>
                </c:pt>
                <c:pt idx="1039">
                  <c:v>63.511000000000003</c:v>
                </c:pt>
                <c:pt idx="1040">
                  <c:v>61.639000000000003</c:v>
                </c:pt>
                <c:pt idx="1041">
                  <c:v>65.451999999999998</c:v>
                </c:pt>
                <c:pt idx="1042">
                  <c:v>65.451999999999998</c:v>
                </c:pt>
                <c:pt idx="1043">
                  <c:v>65.769000000000005</c:v>
                </c:pt>
                <c:pt idx="1044">
                  <c:v>63.244</c:v>
                </c:pt>
                <c:pt idx="1045">
                  <c:v>53.27</c:v>
                </c:pt>
                <c:pt idx="1046">
                  <c:v>53.920999999999999</c:v>
                </c:pt>
                <c:pt idx="1047">
                  <c:v>47.887999999999998</c:v>
                </c:pt>
                <c:pt idx="1048">
                  <c:v>34.545000000000002</c:v>
                </c:pt>
                <c:pt idx="1049">
                  <c:v>29.885999999999999</c:v>
                </c:pt>
                <c:pt idx="1050">
                  <c:v>26.954999999999998</c:v>
                </c:pt>
                <c:pt idx="1051">
                  <c:v>32.271999999999998</c:v>
                </c:pt>
                <c:pt idx="1052">
                  <c:v>33.835000000000001</c:v>
                </c:pt>
                <c:pt idx="1053">
                  <c:v>28.6</c:v>
                </c:pt>
                <c:pt idx="1054">
                  <c:v>24.954999999999998</c:v>
                </c:pt>
                <c:pt idx="1055">
                  <c:v>17.494</c:v>
                </c:pt>
                <c:pt idx="1056">
                  <c:v>19.978999999999999</c:v>
                </c:pt>
                <c:pt idx="1057">
                  <c:v>26.318000000000001</c:v>
                </c:pt>
                <c:pt idx="1058">
                  <c:v>9.4079999999999995</c:v>
                </c:pt>
                <c:pt idx="1059">
                  <c:v>16.236000000000001</c:v>
                </c:pt>
                <c:pt idx="1060">
                  <c:v>18.222999999999999</c:v>
                </c:pt>
                <c:pt idx="1061">
                  <c:v>21.678000000000001</c:v>
                </c:pt>
                <c:pt idx="1062">
                  <c:v>24.559000000000001</c:v>
                </c:pt>
                <c:pt idx="1063">
                  <c:v>23.167000000000002</c:v>
                </c:pt>
                <c:pt idx="1064">
                  <c:v>18.091999999999999</c:v>
                </c:pt>
                <c:pt idx="1065">
                  <c:v>22.638999999999999</c:v>
                </c:pt>
                <c:pt idx="1066">
                  <c:v>21.477</c:v>
                </c:pt>
                <c:pt idx="1067">
                  <c:v>24.603999999999999</c:v>
                </c:pt>
                <c:pt idx="1068">
                  <c:v>26.971</c:v>
                </c:pt>
                <c:pt idx="1069">
                  <c:v>28.509</c:v>
                </c:pt>
                <c:pt idx="1070">
                  <c:v>28.664999999999999</c:v>
                </c:pt>
                <c:pt idx="1071">
                  <c:v>26.567</c:v>
                </c:pt>
                <c:pt idx="1072">
                  <c:v>32.128999999999998</c:v>
                </c:pt>
                <c:pt idx="1073">
                  <c:v>31.888000000000002</c:v>
                </c:pt>
                <c:pt idx="1074">
                  <c:v>31.195</c:v>
                </c:pt>
                <c:pt idx="1075">
                  <c:v>25.068000000000001</c:v>
                </c:pt>
                <c:pt idx="1076">
                  <c:v>31.57</c:v>
                </c:pt>
                <c:pt idx="1077">
                  <c:v>24.472999999999999</c:v>
                </c:pt>
                <c:pt idx="1078">
                  <c:v>21.951000000000001</c:v>
                </c:pt>
                <c:pt idx="1079">
                  <c:v>28.891999999999999</c:v>
                </c:pt>
                <c:pt idx="1080">
                  <c:v>22.527999999999999</c:v>
                </c:pt>
                <c:pt idx="1081">
                  <c:v>20.649000000000001</c:v>
                </c:pt>
                <c:pt idx="1082">
                  <c:v>15.927</c:v>
                </c:pt>
                <c:pt idx="1083">
                  <c:v>18.294</c:v>
                </c:pt>
                <c:pt idx="1084">
                  <c:v>6.1210000000000004</c:v>
                </c:pt>
                <c:pt idx="1085">
                  <c:v>18.501999999999999</c:v>
                </c:pt>
                <c:pt idx="1086">
                  <c:v>23.777999999999999</c:v>
                </c:pt>
                <c:pt idx="1087">
                  <c:v>13.624000000000001</c:v>
                </c:pt>
                <c:pt idx="1088">
                  <c:v>21.279</c:v>
                </c:pt>
                <c:pt idx="1089">
                  <c:v>23.690999999999999</c:v>
                </c:pt>
                <c:pt idx="1090">
                  <c:v>26.956</c:v>
                </c:pt>
                <c:pt idx="1091">
                  <c:v>16.103999999999999</c:v>
                </c:pt>
                <c:pt idx="1092">
                  <c:v>7.851</c:v>
                </c:pt>
                <c:pt idx="1093">
                  <c:v>7.2089999999999996</c:v>
                </c:pt>
                <c:pt idx="1094">
                  <c:v>6.02</c:v>
                </c:pt>
                <c:pt idx="1095">
                  <c:v>7.2249999999999996</c:v>
                </c:pt>
                <c:pt idx="1096">
                  <c:v>9.6199999999999992</c:v>
                </c:pt>
                <c:pt idx="1097">
                  <c:v>5.2770000000000001</c:v>
                </c:pt>
                <c:pt idx="1098">
                  <c:v>8.0009999999999994</c:v>
                </c:pt>
                <c:pt idx="1099">
                  <c:v>6.242</c:v>
                </c:pt>
                <c:pt idx="1100">
                  <c:v>5.734</c:v>
                </c:pt>
                <c:pt idx="1101">
                  <c:v>6.117</c:v>
                </c:pt>
                <c:pt idx="1102">
                  <c:v>1.042</c:v>
                </c:pt>
                <c:pt idx="1103">
                  <c:v>5.9790000000000001</c:v>
                </c:pt>
                <c:pt idx="1104">
                  <c:v>-0.73899999999999999</c:v>
                </c:pt>
                <c:pt idx="1105">
                  <c:v>-2.69</c:v>
                </c:pt>
                <c:pt idx="1106">
                  <c:v>-1.1459999999999999</c:v>
                </c:pt>
                <c:pt idx="1107">
                  <c:v>2.7240000000000002</c:v>
                </c:pt>
                <c:pt idx="1108">
                  <c:v>4.6109999999999998</c:v>
                </c:pt>
                <c:pt idx="1109">
                  <c:v>-0.77</c:v>
                </c:pt>
                <c:pt idx="1110">
                  <c:v>8.1289999999999996</c:v>
                </c:pt>
                <c:pt idx="1111">
                  <c:v>7.5490000000000004</c:v>
                </c:pt>
                <c:pt idx="1112">
                  <c:v>-1.8140000000000001</c:v>
                </c:pt>
                <c:pt idx="1113">
                  <c:v>4.3120000000000003</c:v>
                </c:pt>
                <c:pt idx="1114">
                  <c:v>11.19</c:v>
                </c:pt>
                <c:pt idx="1115">
                  <c:v>8.0310000000000006</c:v>
                </c:pt>
                <c:pt idx="1116">
                  <c:v>7.7489999999999997</c:v>
                </c:pt>
                <c:pt idx="1117">
                  <c:v>13.417999999999999</c:v>
                </c:pt>
                <c:pt idx="1118">
                  <c:v>9.1319999999999997</c:v>
                </c:pt>
                <c:pt idx="1119">
                  <c:v>5.3540000000000001</c:v>
                </c:pt>
                <c:pt idx="1120">
                  <c:v>11.215</c:v>
                </c:pt>
                <c:pt idx="1121">
                  <c:v>16.827000000000002</c:v>
                </c:pt>
                <c:pt idx="1122">
                  <c:v>18.640999999999998</c:v>
                </c:pt>
                <c:pt idx="1123">
                  <c:v>15.632999999999999</c:v>
                </c:pt>
                <c:pt idx="1124">
                  <c:v>11.779</c:v>
                </c:pt>
                <c:pt idx="1125">
                  <c:v>19.224</c:v>
                </c:pt>
                <c:pt idx="1126">
                  <c:v>17.544</c:v>
                </c:pt>
                <c:pt idx="1127">
                  <c:v>17.375</c:v>
                </c:pt>
                <c:pt idx="1128">
                  <c:v>12.833</c:v>
                </c:pt>
                <c:pt idx="1129">
                  <c:v>12.587</c:v>
                </c:pt>
                <c:pt idx="1130">
                  <c:v>14.936999999999999</c:v>
                </c:pt>
                <c:pt idx="1131">
                  <c:v>10.9</c:v>
                </c:pt>
                <c:pt idx="1132">
                  <c:v>14.129</c:v>
                </c:pt>
                <c:pt idx="1133">
                  <c:v>17.471</c:v>
                </c:pt>
                <c:pt idx="1134">
                  <c:v>11.183</c:v>
                </c:pt>
                <c:pt idx="1135">
                  <c:v>15.896000000000001</c:v>
                </c:pt>
                <c:pt idx="1136">
                  <c:v>13.06</c:v>
                </c:pt>
                <c:pt idx="1137">
                  <c:v>14.239000000000001</c:v>
                </c:pt>
                <c:pt idx="1138">
                  <c:v>27.065999999999999</c:v>
                </c:pt>
                <c:pt idx="1139">
                  <c:v>19.785</c:v>
                </c:pt>
                <c:pt idx="1140">
                  <c:v>18.971</c:v>
                </c:pt>
                <c:pt idx="1141">
                  <c:v>25.09</c:v>
                </c:pt>
                <c:pt idx="1142">
                  <c:v>21.611000000000001</c:v>
                </c:pt>
                <c:pt idx="1143">
                  <c:v>30.324999999999999</c:v>
                </c:pt>
                <c:pt idx="1144">
                  <c:v>26.373999999999999</c:v>
                </c:pt>
                <c:pt idx="1145">
                  <c:v>19.626999999999999</c:v>
                </c:pt>
                <c:pt idx="1146">
                  <c:v>21.283999999999999</c:v>
                </c:pt>
                <c:pt idx="1147">
                  <c:v>17.93</c:v>
                </c:pt>
                <c:pt idx="1148">
                  <c:v>17.577999999999999</c:v>
                </c:pt>
                <c:pt idx="1149">
                  <c:v>13.553000000000001</c:v>
                </c:pt>
                <c:pt idx="1150">
                  <c:v>13.500999999999999</c:v>
                </c:pt>
                <c:pt idx="1151">
                  <c:v>23.858000000000001</c:v>
                </c:pt>
                <c:pt idx="1152">
                  <c:v>20.66</c:v>
                </c:pt>
                <c:pt idx="1153">
                  <c:v>24.111999999999998</c:v>
                </c:pt>
                <c:pt idx="1154">
                  <c:v>26.872</c:v>
                </c:pt>
                <c:pt idx="1155">
                  <c:v>27.922000000000001</c:v>
                </c:pt>
                <c:pt idx="1156">
                  <c:v>36.542999999999999</c:v>
                </c:pt>
                <c:pt idx="1157">
                  <c:v>27.254000000000001</c:v>
                </c:pt>
                <c:pt idx="1158">
                  <c:v>19.039000000000001</c:v>
                </c:pt>
                <c:pt idx="1159">
                  <c:v>20.463999999999999</c:v>
                </c:pt>
                <c:pt idx="1160">
                  <c:v>36.430999999999997</c:v>
                </c:pt>
                <c:pt idx="1161">
                  <c:v>41.411999999999999</c:v>
                </c:pt>
                <c:pt idx="1162">
                  <c:v>44.512999999999998</c:v>
                </c:pt>
                <c:pt idx="1163">
                  <c:v>35.012</c:v>
                </c:pt>
                <c:pt idx="1164">
                  <c:v>34.414000000000001</c:v>
                </c:pt>
                <c:pt idx="1165">
                  <c:v>34.576000000000001</c:v>
                </c:pt>
                <c:pt idx="1166">
                  <c:v>35.313000000000002</c:v>
                </c:pt>
                <c:pt idx="1167">
                  <c:v>32.094000000000001</c:v>
                </c:pt>
                <c:pt idx="1168">
                  <c:v>35.185000000000002</c:v>
                </c:pt>
                <c:pt idx="1169">
                  <c:v>44.093000000000004</c:v>
                </c:pt>
                <c:pt idx="1170">
                  <c:v>40.872</c:v>
                </c:pt>
                <c:pt idx="1171">
                  <c:v>35.933</c:v>
                </c:pt>
                <c:pt idx="1172">
                  <c:v>34.066000000000003</c:v>
                </c:pt>
                <c:pt idx="1173">
                  <c:v>25.434000000000001</c:v>
                </c:pt>
                <c:pt idx="1174">
                  <c:v>22.666</c:v>
                </c:pt>
                <c:pt idx="1175">
                  <c:v>27.07</c:v>
                </c:pt>
                <c:pt idx="1176">
                  <c:v>30.718</c:v>
                </c:pt>
                <c:pt idx="1177">
                  <c:v>32.154000000000003</c:v>
                </c:pt>
                <c:pt idx="1178">
                  <c:v>32.643000000000001</c:v>
                </c:pt>
                <c:pt idx="1179">
                  <c:v>33.347000000000001</c:v>
                </c:pt>
                <c:pt idx="1180">
                  <c:v>30.547999999999998</c:v>
                </c:pt>
                <c:pt idx="1181">
                  <c:v>32.220999999999997</c:v>
                </c:pt>
                <c:pt idx="1182">
                  <c:v>34.594999999999999</c:v>
                </c:pt>
                <c:pt idx="1183">
                  <c:v>31.332999999999998</c:v>
                </c:pt>
                <c:pt idx="1184">
                  <c:v>26.872</c:v>
                </c:pt>
                <c:pt idx="1185">
                  <c:v>33.328000000000003</c:v>
                </c:pt>
                <c:pt idx="1186">
                  <c:v>39.222999999999999</c:v>
                </c:pt>
                <c:pt idx="1187">
                  <c:v>77.174000000000007</c:v>
                </c:pt>
                <c:pt idx="1188">
                  <c:v>75.373999999999995</c:v>
                </c:pt>
                <c:pt idx="1189">
                  <c:v>68.576999999999998</c:v>
                </c:pt>
                <c:pt idx="1190">
                  <c:v>63.09</c:v>
                </c:pt>
                <c:pt idx="1191">
                  <c:v>63.93</c:v>
                </c:pt>
                <c:pt idx="1192">
                  <c:v>57.442999999999998</c:v>
                </c:pt>
                <c:pt idx="1193">
                  <c:v>52.862000000000002</c:v>
                </c:pt>
                <c:pt idx="1194">
                  <c:v>61.381</c:v>
                </c:pt>
                <c:pt idx="1195">
                  <c:v>40.244999999999997</c:v>
                </c:pt>
                <c:pt idx="1196">
                  <c:v>32.137</c:v>
                </c:pt>
                <c:pt idx="1197">
                  <c:v>41.088999999999999</c:v>
                </c:pt>
                <c:pt idx="1198">
                  <c:v>42.79</c:v>
                </c:pt>
                <c:pt idx="1199">
                  <c:v>40.866999999999997</c:v>
                </c:pt>
                <c:pt idx="1200">
                  <c:v>44.807000000000002</c:v>
                </c:pt>
                <c:pt idx="1201">
                  <c:v>47.53</c:v>
                </c:pt>
                <c:pt idx="1202">
                  <c:v>45.546999999999997</c:v>
                </c:pt>
                <c:pt idx="1203">
                  <c:v>48.195999999999998</c:v>
                </c:pt>
                <c:pt idx="1204">
                  <c:v>53.753</c:v>
                </c:pt>
                <c:pt idx="1205">
                  <c:v>58.787999999999997</c:v>
                </c:pt>
                <c:pt idx="1206">
                  <c:v>52.234999999999999</c:v>
                </c:pt>
                <c:pt idx="1207">
                  <c:v>51.337000000000003</c:v>
                </c:pt>
                <c:pt idx="1208">
                  <c:v>51.052999999999997</c:v>
                </c:pt>
                <c:pt idx="1209">
                  <c:v>43.061</c:v>
                </c:pt>
                <c:pt idx="1210">
                  <c:v>48.018999999999998</c:v>
                </c:pt>
                <c:pt idx="1211">
                  <c:v>48.414999999999999</c:v>
                </c:pt>
                <c:pt idx="1212">
                  <c:v>56.838000000000001</c:v>
                </c:pt>
                <c:pt idx="1213">
                  <c:v>57.557000000000002</c:v>
                </c:pt>
                <c:pt idx="1214">
                  <c:v>46.042000000000002</c:v>
                </c:pt>
                <c:pt idx="1215">
                  <c:v>38.686999999999998</c:v>
                </c:pt>
                <c:pt idx="1216">
                  <c:v>27.398</c:v>
                </c:pt>
                <c:pt idx="1217">
                  <c:v>30.488</c:v>
                </c:pt>
                <c:pt idx="1218">
                  <c:v>34.945999999999998</c:v>
                </c:pt>
                <c:pt idx="1219">
                  <c:v>43.183999999999997</c:v>
                </c:pt>
                <c:pt idx="1220">
                  <c:v>49.475000000000001</c:v>
                </c:pt>
                <c:pt idx="1221">
                  <c:v>29.917999999999999</c:v>
                </c:pt>
                <c:pt idx="1222">
                  <c:v>45.82</c:v>
                </c:pt>
                <c:pt idx="1223">
                  <c:v>30.547000000000001</c:v>
                </c:pt>
                <c:pt idx="1224">
                  <c:v>16.379000000000001</c:v>
                </c:pt>
                <c:pt idx="1225">
                  <c:v>30.38</c:v>
                </c:pt>
                <c:pt idx="1226">
                  <c:v>40.869999999999997</c:v>
                </c:pt>
                <c:pt idx="1227">
                  <c:v>36.119</c:v>
                </c:pt>
                <c:pt idx="1228">
                  <c:v>48.506999999999998</c:v>
                </c:pt>
                <c:pt idx="1229">
                  <c:v>39.610999999999997</c:v>
                </c:pt>
                <c:pt idx="1230">
                  <c:v>43.545999999999999</c:v>
                </c:pt>
                <c:pt idx="1231">
                  <c:v>65.825999999999993</c:v>
                </c:pt>
                <c:pt idx="1232">
                  <c:v>63.593000000000004</c:v>
                </c:pt>
                <c:pt idx="1233">
                  <c:v>66.745000000000005</c:v>
                </c:pt>
                <c:pt idx="1234">
                  <c:v>48.838000000000001</c:v>
                </c:pt>
                <c:pt idx="1235">
                  <c:v>46.945</c:v>
                </c:pt>
                <c:pt idx="1236">
                  <c:v>46.988999999999997</c:v>
                </c:pt>
                <c:pt idx="1237">
                  <c:v>35.728999999999999</c:v>
                </c:pt>
                <c:pt idx="1238">
                  <c:v>45.238999999999997</c:v>
                </c:pt>
                <c:pt idx="1239">
                  <c:v>30.675000000000001</c:v>
                </c:pt>
                <c:pt idx="1240">
                  <c:v>27.449000000000002</c:v>
                </c:pt>
                <c:pt idx="1241">
                  <c:v>23.565999999999999</c:v>
                </c:pt>
                <c:pt idx="1242">
                  <c:v>33.276000000000003</c:v>
                </c:pt>
                <c:pt idx="1243">
                  <c:v>25.614999999999998</c:v>
                </c:pt>
                <c:pt idx="1244">
                  <c:v>17.896000000000001</c:v>
                </c:pt>
                <c:pt idx="1245">
                  <c:v>11.968</c:v>
                </c:pt>
                <c:pt idx="1246">
                  <c:v>56.095999999999997</c:v>
                </c:pt>
                <c:pt idx="1247">
                  <c:v>43.747999999999998</c:v>
                </c:pt>
                <c:pt idx="1248">
                  <c:v>57.640999999999998</c:v>
                </c:pt>
                <c:pt idx="1249">
                  <c:v>70.591999999999999</c:v>
                </c:pt>
                <c:pt idx="1250">
                  <c:v>79.781000000000006</c:v>
                </c:pt>
                <c:pt idx="1251">
                  <c:v>77.037000000000006</c:v>
                </c:pt>
                <c:pt idx="1252">
                  <c:v>82.710999999999999</c:v>
                </c:pt>
                <c:pt idx="1253">
                  <c:v>83.022999999999996</c:v>
                </c:pt>
                <c:pt idx="1254">
                  <c:v>86.375</c:v>
                </c:pt>
                <c:pt idx="1255">
                  <c:v>92.834000000000003</c:v>
                </c:pt>
                <c:pt idx="1256">
                  <c:v>125.54900000000001</c:v>
                </c:pt>
                <c:pt idx="1257">
                  <c:v>114.85</c:v>
                </c:pt>
                <c:pt idx="1258">
                  <c:v>120.36199999999999</c:v>
                </c:pt>
                <c:pt idx="1259">
                  <c:v>137.39500000000001</c:v>
                </c:pt>
                <c:pt idx="1260">
                  <c:v>91.12</c:v>
                </c:pt>
                <c:pt idx="1261">
                  <c:v>100.721</c:v>
                </c:pt>
                <c:pt idx="1262">
                  <c:v>94.433000000000007</c:v>
                </c:pt>
                <c:pt idx="1263">
                  <c:v>102.047</c:v>
                </c:pt>
                <c:pt idx="1264">
                  <c:v>124.649</c:v>
                </c:pt>
                <c:pt idx="1265">
                  <c:v>173.482</c:v>
                </c:pt>
                <c:pt idx="1266">
                  <c:v>137.71600000000001</c:v>
                </c:pt>
                <c:pt idx="1267">
                  <c:v>160.77000000000001</c:v>
                </c:pt>
                <c:pt idx="1268">
                  <c:v>109.85899999999999</c:v>
                </c:pt>
                <c:pt idx="1269">
                  <c:v>101.06699999999999</c:v>
                </c:pt>
                <c:pt idx="1270">
                  <c:v>83.504999999999995</c:v>
                </c:pt>
                <c:pt idx="1271">
                  <c:v>72.891000000000005</c:v>
                </c:pt>
                <c:pt idx="1272">
                  <c:v>96.328000000000003</c:v>
                </c:pt>
                <c:pt idx="1273">
                  <c:v>102.5</c:v>
                </c:pt>
                <c:pt idx="1274">
                  <c:v>110.858</c:v>
                </c:pt>
                <c:pt idx="1275">
                  <c:v>96.076999999999998</c:v>
                </c:pt>
                <c:pt idx="1276">
                  <c:v>122.45399999999999</c:v>
                </c:pt>
                <c:pt idx="1277">
                  <c:v>115.751</c:v>
                </c:pt>
                <c:pt idx="1278">
                  <c:v>126.809</c:v>
                </c:pt>
                <c:pt idx="1279">
                  <c:v>125.95099999999999</c:v>
                </c:pt>
                <c:pt idx="1280">
                  <c:v>131.14599999999999</c:v>
                </c:pt>
                <c:pt idx="1281">
                  <c:v>131.05699999999999</c:v>
                </c:pt>
                <c:pt idx="1282">
                  <c:v>120.203</c:v>
                </c:pt>
                <c:pt idx="1283">
                  <c:v>119.69799999999999</c:v>
                </c:pt>
                <c:pt idx="1284">
                  <c:v>143.262</c:v>
                </c:pt>
                <c:pt idx="1285">
                  <c:v>147.17699999999999</c:v>
                </c:pt>
                <c:pt idx="1286">
                  <c:v>150.05799999999999</c:v>
                </c:pt>
                <c:pt idx="1287">
                  <c:v>154.126</c:v>
                </c:pt>
                <c:pt idx="1288">
                  <c:v>187.738</c:v>
                </c:pt>
                <c:pt idx="1289">
                  <c:v>160.99600000000001</c:v>
                </c:pt>
                <c:pt idx="1290">
                  <c:v>206.11</c:v>
                </c:pt>
                <c:pt idx="1291">
                  <c:v>209.05500000000001</c:v>
                </c:pt>
                <c:pt idx="1292">
                  <c:v>217.691</c:v>
                </c:pt>
                <c:pt idx="1293">
                  <c:v>182.87200000000001</c:v>
                </c:pt>
                <c:pt idx="1294">
                  <c:v>171.83</c:v>
                </c:pt>
                <c:pt idx="1295">
                  <c:v>164.16300000000001</c:v>
                </c:pt>
                <c:pt idx="1296">
                  <c:v>158.55500000000001</c:v>
                </c:pt>
                <c:pt idx="1297">
                  <c:v>146.096</c:v>
                </c:pt>
                <c:pt idx="1298">
                  <c:v>153.78899999999999</c:v>
                </c:pt>
                <c:pt idx="1299">
                  <c:v>151.41499999999999</c:v>
                </c:pt>
                <c:pt idx="1300">
                  <c:v>158.88200000000001</c:v>
                </c:pt>
                <c:pt idx="1301">
                  <c:v>155.66999999999999</c:v>
                </c:pt>
                <c:pt idx="1302">
                  <c:v>143.26900000000001</c:v>
                </c:pt>
                <c:pt idx="1303">
                  <c:v>141.185</c:v>
                </c:pt>
                <c:pt idx="1304">
                  <c:v>138.10900000000001</c:v>
                </c:pt>
                <c:pt idx="1305">
                  <c:v>130.64599999999999</c:v>
                </c:pt>
                <c:pt idx="1306">
                  <c:v>123.459</c:v>
                </c:pt>
                <c:pt idx="1307">
                  <c:v>106.39</c:v>
                </c:pt>
                <c:pt idx="1308">
                  <c:v>99.334999999999994</c:v>
                </c:pt>
                <c:pt idx="1309">
                  <c:v>109.54600000000001</c:v>
                </c:pt>
                <c:pt idx="1310">
                  <c:v>102.004</c:v>
                </c:pt>
                <c:pt idx="1311">
                  <c:v>96.959000000000003</c:v>
                </c:pt>
                <c:pt idx="1312">
                  <c:v>99.096000000000004</c:v>
                </c:pt>
                <c:pt idx="1313">
                  <c:v>98.17</c:v>
                </c:pt>
                <c:pt idx="1314">
                  <c:v>93.087000000000003</c:v>
                </c:pt>
                <c:pt idx="1315">
                  <c:v>95.575000000000003</c:v>
                </c:pt>
                <c:pt idx="1316">
                  <c:v>89.703000000000003</c:v>
                </c:pt>
                <c:pt idx="1317">
                  <c:v>98.671000000000006</c:v>
                </c:pt>
                <c:pt idx="1318">
                  <c:v>116.024</c:v>
                </c:pt>
                <c:pt idx="1319">
                  <c:v>101.70699999999999</c:v>
                </c:pt>
                <c:pt idx="1320">
                  <c:v>114.018</c:v>
                </c:pt>
                <c:pt idx="1321">
                  <c:v>86.17</c:v>
                </c:pt>
                <c:pt idx="1322">
                  <c:v>106.566</c:v>
                </c:pt>
                <c:pt idx="1323">
                  <c:v>106.477</c:v>
                </c:pt>
                <c:pt idx="1324">
                  <c:v>112.054</c:v>
                </c:pt>
                <c:pt idx="1325">
                  <c:v>112.68600000000001</c:v>
                </c:pt>
                <c:pt idx="1326">
                  <c:v>146.29400000000001</c:v>
                </c:pt>
                <c:pt idx="1327">
                  <c:v>147.43799999999999</c:v>
                </c:pt>
                <c:pt idx="1328">
                  <c:v>129.34800000000001</c:v>
                </c:pt>
                <c:pt idx="1329">
                  <c:v>136.042</c:v>
                </c:pt>
                <c:pt idx="1330">
                  <c:v>125.955</c:v>
                </c:pt>
                <c:pt idx="1331">
                  <c:v>120.38500000000001</c:v>
                </c:pt>
                <c:pt idx="1332">
                  <c:v>127.503</c:v>
                </c:pt>
                <c:pt idx="1333">
                  <c:v>135.23400000000001</c:v>
                </c:pt>
                <c:pt idx="1334">
                  <c:v>122.813</c:v>
                </c:pt>
                <c:pt idx="1335">
                  <c:v>123.319</c:v>
                </c:pt>
                <c:pt idx="1336">
                  <c:v>123.371</c:v>
                </c:pt>
                <c:pt idx="1337">
                  <c:v>127.538</c:v>
                </c:pt>
                <c:pt idx="1338">
                  <c:v>126.551</c:v>
                </c:pt>
                <c:pt idx="1339">
                  <c:v>134.822</c:v>
                </c:pt>
                <c:pt idx="1340">
                  <c:v>132.96199999999999</c:v>
                </c:pt>
                <c:pt idx="1341">
                  <c:v>129.56299999999999</c:v>
                </c:pt>
                <c:pt idx="1342">
                  <c:v>125.634</c:v>
                </c:pt>
                <c:pt idx="1343">
                  <c:v>136.441</c:v>
                </c:pt>
                <c:pt idx="1344">
                  <c:v>132.59200000000001</c:v>
                </c:pt>
                <c:pt idx="1345">
                  <c:v>132.614</c:v>
                </c:pt>
                <c:pt idx="1346">
                  <c:v>133.14400000000001</c:v>
                </c:pt>
                <c:pt idx="1347">
                  <c:v>155.40700000000001</c:v>
                </c:pt>
                <c:pt idx="1348">
                  <c:v>147.702</c:v>
                </c:pt>
                <c:pt idx="1349">
                  <c:v>155.886</c:v>
                </c:pt>
                <c:pt idx="1350">
                  <c:v>160.57400000000001</c:v>
                </c:pt>
                <c:pt idx="1351">
                  <c:v>156.94</c:v>
                </c:pt>
                <c:pt idx="1352">
                  <c:v>152.261</c:v>
                </c:pt>
                <c:pt idx="1353">
                  <c:v>147.916</c:v>
                </c:pt>
                <c:pt idx="1354">
                  <c:v>154.24199999999999</c:v>
                </c:pt>
                <c:pt idx="1355">
                  <c:v>160.434</c:v>
                </c:pt>
                <c:pt idx="1356">
                  <c:v>160.434</c:v>
                </c:pt>
                <c:pt idx="1357">
                  <c:v>160.434</c:v>
                </c:pt>
                <c:pt idx="1358">
                  <c:v>142.126</c:v>
                </c:pt>
                <c:pt idx="1359">
                  <c:v>137.77600000000001</c:v>
                </c:pt>
                <c:pt idx="1360">
                  <c:v>142.1</c:v>
                </c:pt>
                <c:pt idx="1361">
                  <c:v>134.43899999999999</c:v>
                </c:pt>
                <c:pt idx="1362">
                  <c:v>142.041</c:v>
                </c:pt>
                <c:pt idx="1363">
                  <c:v>142.48400000000001</c:v>
                </c:pt>
                <c:pt idx="1364">
                  <c:v>139.113</c:v>
                </c:pt>
                <c:pt idx="1365">
                  <c:v>140.869</c:v>
                </c:pt>
                <c:pt idx="1366">
                  <c:v>141.09700000000001</c:v>
                </c:pt>
                <c:pt idx="1367">
                  <c:v>138.126</c:v>
                </c:pt>
                <c:pt idx="1368">
                  <c:v>81.986000000000004</c:v>
                </c:pt>
                <c:pt idx="1369">
                  <c:v>101.82</c:v>
                </c:pt>
                <c:pt idx="1370">
                  <c:v>88.564999999999998</c:v>
                </c:pt>
                <c:pt idx="1371">
                  <c:v>96.436999999999998</c:v>
                </c:pt>
                <c:pt idx="1372">
                  <c:v>90.805000000000007</c:v>
                </c:pt>
                <c:pt idx="1373">
                  <c:v>88.65</c:v>
                </c:pt>
                <c:pt idx="1374">
                  <c:v>99.73</c:v>
                </c:pt>
                <c:pt idx="1375">
                  <c:v>102.167</c:v>
                </c:pt>
                <c:pt idx="1376">
                  <c:v>102.372</c:v>
                </c:pt>
                <c:pt idx="1377">
                  <c:v>103.012</c:v>
                </c:pt>
                <c:pt idx="1378">
                  <c:v>110.974</c:v>
                </c:pt>
                <c:pt idx="1379">
                  <c:v>113.181</c:v>
                </c:pt>
                <c:pt idx="1380">
                  <c:v>118.742</c:v>
                </c:pt>
                <c:pt idx="1381">
                  <c:v>124.988</c:v>
                </c:pt>
                <c:pt idx="1382">
                  <c:v>185.536</c:v>
                </c:pt>
                <c:pt idx="1383">
                  <c:v>129.83799999999999</c:v>
                </c:pt>
                <c:pt idx="1384">
                  <c:v>134.845</c:v>
                </c:pt>
                <c:pt idx="1385">
                  <c:v>134.13200000000001</c:v>
                </c:pt>
                <c:pt idx="1386">
                  <c:v>107.395</c:v>
                </c:pt>
                <c:pt idx="1387">
                  <c:v>127.91500000000001</c:v>
                </c:pt>
                <c:pt idx="1388">
                  <c:v>126.956</c:v>
                </c:pt>
                <c:pt idx="1389">
                  <c:v>126.956</c:v>
                </c:pt>
                <c:pt idx="1390">
                  <c:v>124.10599999999999</c:v>
                </c:pt>
                <c:pt idx="1391">
                  <c:v>147.09800000000001</c:v>
                </c:pt>
                <c:pt idx="1392">
                  <c:v>156.251</c:v>
                </c:pt>
                <c:pt idx="1393">
                  <c:v>150.34899999999999</c:v>
                </c:pt>
                <c:pt idx="1394">
                  <c:v>153.23400000000001</c:v>
                </c:pt>
                <c:pt idx="1395">
                  <c:v>149.55000000000001</c:v>
                </c:pt>
                <c:pt idx="1396">
                  <c:v>108.995</c:v>
                </c:pt>
                <c:pt idx="1397">
                  <c:v>108.321</c:v>
                </c:pt>
                <c:pt idx="1398">
                  <c:v>124.791</c:v>
                </c:pt>
                <c:pt idx="1399">
                  <c:v>133.81</c:v>
                </c:pt>
                <c:pt idx="1400">
                  <c:v>135.12100000000001</c:v>
                </c:pt>
                <c:pt idx="1401">
                  <c:v>140.55500000000001</c:v>
                </c:pt>
                <c:pt idx="1402">
                  <c:v>134.87299999999999</c:v>
                </c:pt>
                <c:pt idx="1403">
                  <c:v>125.782</c:v>
                </c:pt>
                <c:pt idx="1404">
                  <c:v>114.438</c:v>
                </c:pt>
                <c:pt idx="1405">
                  <c:v>111.196</c:v>
                </c:pt>
                <c:pt idx="1406">
                  <c:v>110.669</c:v>
                </c:pt>
                <c:pt idx="1407">
                  <c:v>113.44199999999999</c:v>
                </c:pt>
                <c:pt idx="1408">
                  <c:v>113.803</c:v>
                </c:pt>
                <c:pt idx="1409">
                  <c:v>116.233</c:v>
                </c:pt>
                <c:pt idx="1410">
                  <c:v>115.459</c:v>
                </c:pt>
                <c:pt idx="1411">
                  <c:v>103.61199999999999</c:v>
                </c:pt>
                <c:pt idx="1412">
                  <c:v>106.15300000000001</c:v>
                </c:pt>
                <c:pt idx="1413">
                  <c:v>92.701999999999998</c:v>
                </c:pt>
                <c:pt idx="1414">
                  <c:v>90.697999999999993</c:v>
                </c:pt>
                <c:pt idx="1415">
                  <c:v>86.542000000000002</c:v>
                </c:pt>
                <c:pt idx="1416">
                  <c:v>79.59</c:v>
                </c:pt>
                <c:pt idx="1417">
                  <c:v>91.864999999999995</c:v>
                </c:pt>
                <c:pt idx="1418">
                  <c:v>90.025000000000006</c:v>
                </c:pt>
                <c:pt idx="1419">
                  <c:v>91.18</c:v>
                </c:pt>
                <c:pt idx="1420">
                  <c:v>91.643000000000001</c:v>
                </c:pt>
                <c:pt idx="1421">
                  <c:v>89.933999999999997</c:v>
                </c:pt>
                <c:pt idx="1422">
                  <c:v>75.796000000000006</c:v>
                </c:pt>
                <c:pt idx="1423">
                  <c:v>53.189</c:v>
                </c:pt>
                <c:pt idx="1424">
                  <c:v>47.502000000000002</c:v>
                </c:pt>
                <c:pt idx="1425">
                  <c:v>59.173000000000002</c:v>
                </c:pt>
                <c:pt idx="1426">
                  <c:v>44.691000000000003</c:v>
                </c:pt>
                <c:pt idx="1427">
                  <c:v>44.573</c:v>
                </c:pt>
                <c:pt idx="1428">
                  <c:v>51.213999999999999</c:v>
                </c:pt>
                <c:pt idx="1429">
                  <c:v>63.55</c:v>
                </c:pt>
                <c:pt idx="1430">
                  <c:v>73.521000000000001</c:v>
                </c:pt>
                <c:pt idx="1431">
                  <c:v>69.662999999999997</c:v>
                </c:pt>
                <c:pt idx="1432">
                  <c:v>65.290999999999997</c:v>
                </c:pt>
                <c:pt idx="1433">
                  <c:v>72.489000000000004</c:v>
                </c:pt>
                <c:pt idx="1434">
                  <c:v>64.194999999999993</c:v>
                </c:pt>
                <c:pt idx="1435">
                  <c:v>67.542000000000002</c:v>
                </c:pt>
                <c:pt idx="1436">
                  <c:v>70.674000000000007</c:v>
                </c:pt>
                <c:pt idx="1437">
                  <c:v>65.855999999999995</c:v>
                </c:pt>
                <c:pt idx="1438">
                  <c:v>67.581000000000003</c:v>
                </c:pt>
                <c:pt idx="1439">
                  <c:v>69.147000000000006</c:v>
                </c:pt>
                <c:pt idx="1440">
                  <c:v>66.388999999999996</c:v>
                </c:pt>
                <c:pt idx="1441">
                  <c:v>55.139000000000003</c:v>
                </c:pt>
                <c:pt idx="1442">
                  <c:v>56.042000000000002</c:v>
                </c:pt>
                <c:pt idx="1443">
                  <c:v>58.44</c:v>
                </c:pt>
                <c:pt idx="1444">
                  <c:v>53.899000000000001</c:v>
                </c:pt>
                <c:pt idx="1445">
                  <c:v>56.406999999999996</c:v>
                </c:pt>
                <c:pt idx="1446">
                  <c:v>50.264000000000003</c:v>
                </c:pt>
                <c:pt idx="1447">
                  <c:v>53.35</c:v>
                </c:pt>
                <c:pt idx="1448">
                  <c:v>60.05</c:v>
                </c:pt>
                <c:pt idx="1449">
                  <c:v>62.734999999999999</c:v>
                </c:pt>
                <c:pt idx="1450">
                  <c:v>59.640999999999998</c:v>
                </c:pt>
                <c:pt idx="1451">
                  <c:v>57.207999999999998</c:v>
                </c:pt>
                <c:pt idx="1452">
                  <c:v>55.607999999999997</c:v>
                </c:pt>
                <c:pt idx="1453">
                  <c:v>59.360999999999997</c:v>
                </c:pt>
                <c:pt idx="1454">
                  <c:v>59.427</c:v>
                </c:pt>
                <c:pt idx="1455">
                  <c:v>62.661000000000001</c:v>
                </c:pt>
                <c:pt idx="1456">
                  <c:v>54.249000000000002</c:v>
                </c:pt>
                <c:pt idx="1457">
                  <c:v>54.08</c:v>
                </c:pt>
                <c:pt idx="1458">
                  <c:v>56.35</c:v>
                </c:pt>
                <c:pt idx="1459">
                  <c:v>60.052999999999997</c:v>
                </c:pt>
                <c:pt idx="1460">
                  <c:v>59.933</c:v>
                </c:pt>
                <c:pt idx="1461">
                  <c:v>63.253</c:v>
                </c:pt>
                <c:pt idx="1462">
                  <c:v>61.48</c:v>
                </c:pt>
                <c:pt idx="1463">
                  <c:v>65.477000000000004</c:v>
                </c:pt>
                <c:pt idx="1464">
                  <c:v>63.085999999999999</c:v>
                </c:pt>
                <c:pt idx="1465">
                  <c:v>57.018000000000001</c:v>
                </c:pt>
                <c:pt idx="1466">
                  <c:v>48.110999999999997</c:v>
                </c:pt>
                <c:pt idx="1467">
                  <c:v>47.06</c:v>
                </c:pt>
                <c:pt idx="1468">
                  <c:v>43.741999999999997</c:v>
                </c:pt>
                <c:pt idx="1469">
                  <c:v>50.392000000000003</c:v>
                </c:pt>
                <c:pt idx="1470">
                  <c:v>49.042000000000002</c:v>
                </c:pt>
                <c:pt idx="1471">
                  <c:v>52.905000000000001</c:v>
                </c:pt>
                <c:pt idx="1472">
                  <c:v>52.262</c:v>
                </c:pt>
                <c:pt idx="1473">
                  <c:v>48.442999999999998</c:v>
                </c:pt>
                <c:pt idx="1474">
                  <c:v>48.954000000000001</c:v>
                </c:pt>
                <c:pt idx="1475">
                  <c:v>44.88</c:v>
                </c:pt>
                <c:pt idx="1476">
                  <c:v>55.076999999999998</c:v>
                </c:pt>
                <c:pt idx="1477">
                  <c:v>49.860999999999997</c:v>
                </c:pt>
                <c:pt idx="1478">
                  <c:v>59.332000000000001</c:v>
                </c:pt>
                <c:pt idx="1479">
                  <c:v>63.372</c:v>
                </c:pt>
                <c:pt idx="1480">
                  <c:v>66.820999999999998</c:v>
                </c:pt>
                <c:pt idx="1481">
                  <c:v>69.353999999999999</c:v>
                </c:pt>
                <c:pt idx="1482">
                  <c:v>60.878</c:v>
                </c:pt>
                <c:pt idx="1483">
                  <c:v>56.279000000000003</c:v>
                </c:pt>
                <c:pt idx="1484">
                  <c:v>54.905000000000001</c:v>
                </c:pt>
                <c:pt idx="1485">
                  <c:v>51.276000000000003</c:v>
                </c:pt>
                <c:pt idx="1486">
                  <c:v>36.923999999999999</c:v>
                </c:pt>
                <c:pt idx="1487">
                  <c:v>35.884999999999998</c:v>
                </c:pt>
                <c:pt idx="1488">
                  <c:v>26.408000000000001</c:v>
                </c:pt>
                <c:pt idx="1489">
                  <c:v>42.396999999999998</c:v>
                </c:pt>
                <c:pt idx="1490">
                  <c:v>30.471</c:v>
                </c:pt>
                <c:pt idx="1491">
                  <c:v>27.027000000000001</c:v>
                </c:pt>
                <c:pt idx="1492">
                  <c:v>17.273</c:v>
                </c:pt>
                <c:pt idx="1493">
                  <c:v>24.742999999999999</c:v>
                </c:pt>
                <c:pt idx="1494">
                  <c:v>42.286999999999999</c:v>
                </c:pt>
                <c:pt idx="1495">
                  <c:v>55.795999999999999</c:v>
                </c:pt>
                <c:pt idx="1496">
                  <c:v>36.073</c:v>
                </c:pt>
                <c:pt idx="1497">
                  <c:v>27.503</c:v>
                </c:pt>
                <c:pt idx="1498">
                  <c:v>38.393999999999998</c:v>
                </c:pt>
                <c:pt idx="1499">
                  <c:v>38.767000000000003</c:v>
                </c:pt>
                <c:pt idx="1500">
                  <c:v>40.539000000000001</c:v>
                </c:pt>
                <c:pt idx="1501">
                  <c:v>49.039000000000001</c:v>
                </c:pt>
                <c:pt idx="1502">
                  <c:v>52.366999999999997</c:v>
                </c:pt>
                <c:pt idx="1503">
                  <c:v>52.368000000000002</c:v>
                </c:pt>
                <c:pt idx="1504">
                  <c:v>52.368000000000002</c:v>
                </c:pt>
                <c:pt idx="1505">
                  <c:v>52.932000000000002</c:v>
                </c:pt>
                <c:pt idx="1506">
                  <c:v>58.216999999999999</c:v>
                </c:pt>
                <c:pt idx="1507">
                  <c:v>58.216999999999999</c:v>
                </c:pt>
                <c:pt idx="1508">
                  <c:v>64.438000000000002</c:v>
                </c:pt>
                <c:pt idx="1509">
                  <c:v>60.488</c:v>
                </c:pt>
                <c:pt idx="1510">
                  <c:v>66.293000000000006</c:v>
                </c:pt>
                <c:pt idx="1511">
                  <c:v>63.658999999999999</c:v>
                </c:pt>
                <c:pt idx="1512">
                  <c:v>63.469000000000001</c:v>
                </c:pt>
                <c:pt idx="1513">
                  <c:v>64.147000000000006</c:v>
                </c:pt>
                <c:pt idx="1514">
                  <c:v>64.147000000000006</c:v>
                </c:pt>
                <c:pt idx="1515">
                  <c:v>66.534000000000006</c:v>
                </c:pt>
                <c:pt idx="1516">
                  <c:v>63.542000000000002</c:v>
                </c:pt>
                <c:pt idx="1517">
                  <c:v>68.043999999999997</c:v>
                </c:pt>
                <c:pt idx="1518">
                  <c:v>70.450999999999993</c:v>
                </c:pt>
                <c:pt idx="1519">
                  <c:v>67.155000000000001</c:v>
                </c:pt>
                <c:pt idx="1520">
                  <c:v>72.647000000000006</c:v>
                </c:pt>
                <c:pt idx="1521">
                  <c:v>71.703999999999994</c:v>
                </c:pt>
                <c:pt idx="1522">
                  <c:v>67.75</c:v>
                </c:pt>
                <c:pt idx="1523">
                  <c:v>59.875</c:v>
                </c:pt>
                <c:pt idx="1524">
                  <c:v>64.581999999999994</c:v>
                </c:pt>
                <c:pt idx="1525">
                  <c:v>75.114000000000004</c:v>
                </c:pt>
                <c:pt idx="1526">
                  <c:v>80.325000000000003</c:v>
                </c:pt>
                <c:pt idx="1527">
                  <c:v>72.700999999999993</c:v>
                </c:pt>
                <c:pt idx="1528">
                  <c:v>79.866</c:v>
                </c:pt>
                <c:pt idx="1529">
                  <c:v>79.866</c:v>
                </c:pt>
                <c:pt idx="1530">
                  <c:v>73.066000000000003</c:v>
                </c:pt>
                <c:pt idx="1531">
                  <c:v>70.018000000000001</c:v>
                </c:pt>
                <c:pt idx="1532">
                  <c:v>61.499000000000002</c:v>
                </c:pt>
                <c:pt idx="1533">
                  <c:v>65.828999999999994</c:v>
                </c:pt>
                <c:pt idx="1534">
                  <c:v>65.709999999999994</c:v>
                </c:pt>
                <c:pt idx="1535">
                  <c:v>64.174999999999997</c:v>
                </c:pt>
                <c:pt idx="1536">
                  <c:v>55.31</c:v>
                </c:pt>
                <c:pt idx="1537">
                  <c:v>50.71</c:v>
                </c:pt>
                <c:pt idx="1538">
                  <c:v>62.338000000000001</c:v>
                </c:pt>
                <c:pt idx="1539">
                  <c:v>64.774000000000001</c:v>
                </c:pt>
                <c:pt idx="1540">
                  <c:v>60.582999999999998</c:v>
                </c:pt>
                <c:pt idx="1541">
                  <c:v>53.015999999999998</c:v>
                </c:pt>
                <c:pt idx="1542">
                  <c:v>58.837000000000003</c:v>
                </c:pt>
                <c:pt idx="1543">
                  <c:v>51.53</c:v>
                </c:pt>
                <c:pt idx="1544">
                  <c:v>52.734999999999999</c:v>
                </c:pt>
                <c:pt idx="1545">
                  <c:v>47.985999999999997</c:v>
                </c:pt>
                <c:pt idx="1546">
                  <c:v>48.366999999999997</c:v>
                </c:pt>
                <c:pt idx="1547">
                  <c:v>53.677999999999997</c:v>
                </c:pt>
                <c:pt idx="1548">
                  <c:v>54.136000000000003</c:v>
                </c:pt>
                <c:pt idx="1549">
                  <c:v>55.892000000000003</c:v>
                </c:pt>
                <c:pt idx="1550">
                  <c:v>63.366</c:v>
                </c:pt>
                <c:pt idx="1551">
                  <c:v>57.862000000000002</c:v>
                </c:pt>
                <c:pt idx="1552">
                  <c:v>66.462999999999994</c:v>
                </c:pt>
                <c:pt idx="1553">
                  <c:v>64.944999999999993</c:v>
                </c:pt>
                <c:pt idx="1554">
                  <c:v>54.232999999999997</c:v>
                </c:pt>
                <c:pt idx="1555">
                  <c:v>63.95</c:v>
                </c:pt>
                <c:pt idx="1556">
                  <c:v>54.073</c:v>
                </c:pt>
                <c:pt idx="1557">
                  <c:v>67.463999999999999</c:v>
                </c:pt>
                <c:pt idx="1558">
                  <c:v>69.605000000000004</c:v>
                </c:pt>
                <c:pt idx="1559">
                  <c:v>68.256</c:v>
                </c:pt>
                <c:pt idx="1560">
                  <c:v>71.152000000000001</c:v>
                </c:pt>
                <c:pt idx="1561">
                  <c:v>71.905000000000001</c:v>
                </c:pt>
                <c:pt idx="1562">
                  <c:v>71.718000000000004</c:v>
                </c:pt>
                <c:pt idx="1563">
                  <c:v>68.887</c:v>
                </c:pt>
                <c:pt idx="1564">
                  <c:v>65.561000000000007</c:v>
                </c:pt>
                <c:pt idx="1565">
                  <c:v>76.816999999999993</c:v>
                </c:pt>
                <c:pt idx="1566">
                  <c:v>81.650999999999996</c:v>
                </c:pt>
                <c:pt idx="1567">
                  <c:v>84.844999999999999</c:v>
                </c:pt>
                <c:pt idx="1568">
                  <c:v>82.028999999999996</c:v>
                </c:pt>
                <c:pt idx="1569">
                  <c:v>70.483999999999995</c:v>
                </c:pt>
                <c:pt idx="1570">
                  <c:v>85.17</c:v>
                </c:pt>
                <c:pt idx="1571">
                  <c:v>64.488</c:v>
                </c:pt>
                <c:pt idx="1572">
                  <c:v>65.177000000000007</c:v>
                </c:pt>
                <c:pt idx="1573">
                  <c:v>58.985999999999997</c:v>
                </c:pt>
                <c:pt idx="1574">
                  <c:v>65.766000000000005</c:v>
                </c:pt>
                <c:pt idx="1575">
                  <c:v>66.42</c:v>
                </c:pt>
                <c:pt idx="1576">
                  <c:v>61.777000000000001</c:v>
                </c:pt>
                <c:pt idx="1577">
                  <c:v>54.868000000000002</c:v>
                </c:pt>
                <c:pt idx="1578">
                  <c:v>60.194000000000003</c:v>
                </c:pt>
                <c:pt idx="1579">
                  <c:v>64.7</c:v>
                </c:pt>
                <c:pt idx="1580">
                  <c:v>55.250999999999998</c:v>
                </c:pt>
                <c:pt idx="1581">
                  <c:v>54.384</c:v>
                </c:pt>
                <c:pt idx="1582">
                  <c:v>49.673000000000002</c:v>
                </c:pt>
                <c:pt idx="1583">
                  <c:v>57.048000000000002</c:v>
                </c:pt>
                <c:pt idx="1584">
                  <c:v>59.39</c:v>
                </c:pt>
                <c:pt idx="1585">
                  <c:v>70.742000000000004</c:v>
                </c:pt>
                <c:pt idx="1586">
                  <c:v>68.316999999999993</c:v>
                </c:pt>
                <c:pt idx="1587">
                  <c:v>63.109000000000002</c:v>
                </c:pt>
                <c:pt idx="1588">
                  <c:v>67.566999999999993</c:v>
                </c:pt>
                <c:pt idx="1589">
                  <c:v>65.072999999999993</c:v>
                </c:pt>
                <c:pt idx="1590">
                  <c:v>65.98</c:v>
                </c:pt>
                <c:pt idx="1591">
                  <c:v>72.432000000000002</c:v>
                </c:pt>
                <c:pt idx="1592">
                  <c:v>69.058000000000007</c:v>
                </c:pt>
                <c:pt idx="1593">
                  <c:v>57.640999999999998</c:v>
                </c:pt>
                <c:pt idx="1594">
                  <c:v>67.13</c:v>
                </c:pt>
                <c:pt idx="1595">
                  <c:v>63.966999999999999</c:v>
                </c:pt>
                <c:pt idx="1596">
                  <c:v>66.546000000000006</c:v>
                </c:pt>
                <c:pt idx="1597">
                  <c:v>68.611999999999995</c:v>
                </c:pt>
                <c:pt idx="1598">
                  <c:v>64.787000000000006</c:v>
                </c:pt>
                <c:pt idx="1599">
                  <c:v>48.764000000000003</c:v>
                </c:pt>
                <c:pt idx="1600">
                  <c:v>69.91</c:v>
                </c:pt>
                <c:pt idx="1601">
                  <c:v>67.727999999999994</c:v>
                </c:pt>
                <c:pt idx="1602">
                  <c:v>75.869</c:v>
                </c:pt>
                <c:pt idx="1603">
                  <c:v>78.311999999999998</c:v>
                </c:pt>
                <c:pt idx="1604">
                  <c:v>81.926000000000002</c:v>
                </c:pt>
                <c:pt idx="1605">
                  <c:v>80.745000000000005</c:v>
                </c:pt>
                <c:pt idx="1606">
                  <c:v>78.53</c:v>
                </c:pt>
                <c:pt idx="1607">
                  <c:v>77.114000000000004</c:v>
                </c:pt>
                <c:pt idx="1608">
                  <c:v>79.123000000000005</c:v>
                </c:pt>
                <c:pt idx="1609">
                  <c:v>72.414000000000001</c:v>
                </c:pt>
                <c:pt idx="1610">
                  <c:v>63.127000000000002</c:v>
                </c:pt>
                <c:pt idx="1611">
                  <c:v>63.451999999999998</c:v>
                </c:pt>
                <c:pt idx="1612">
                  <c:v>54.283000000000001</c:v>
                </c:pt>
                <c:pt idx="1613">
                  <c:v>55.073999999999998</c:v>
                </c:pt>
                <c:pt idx="1614">
                  <c:v>60.680999999999997</c:v>
                </c:pt>
                <c:pt idx="1615">
                  <c:v>66.176000000000002</c:v>
                </c:pt>
                <c:pt idx="1616">
                  <c:v>66.242999999999995</c:v>
                </c:pt>
                <c:pt idx="1617">
                  <c:v>66.989000000000004</c:v>
                </c:pt>
                <c:pt idx="1618">
                  <c:v>67.203999999999994</c:v>
                </c:pt>
                <c:pt idx="1619">
                  <c:v>58.375999999999998</c:v>
                </c:pt>
                <c:pt idx="1620">
                  <c:v>68.545000000000002</c:v>
                </c:pt>
                <c:pt idx="1621">
                  <c:v>67.622</c:v>
                </c:pt>
                <c:pt idx="1622">
                  <c:v>67.656999999999996</c:v>
                </c:pt>
                <c:pt idx="1623">
                  <c:v>62.765000000000001</c:v>
                </c:pt>
                <c:pt idx="1624">
                  <c:v>72.317999999999998</c:v>
                </c:pt>
                <c:pt idx="1625">
                  <c:v>59.722999999999999</c:v>
                </c:pt>
                <c:pt idx="1626">
                  <c:v>62.222999999999999</c:v>
                </c:pt>
                <c:pt idx="1627">
                  <c:v>54.292999999999999</c:v>
                </c:pt>
                <c:pt idx="1628">
                  <c:v>54.712000000000003</c:v>
                </c:pt>
                <c:pt idx="1629">
                  <c:v>50.963000000000001</c:v>
                </c:pt>
                <c:pt idx="1630">
                  <c:v>56.472000000000001</c:v>
                </c:pt>
                <c:pt idx="1631">
                  <c:v>61.231000000000002</c:v>
                </c:pt>
                <c:pt idx="1632">
                  <c:v>51.465000000000003</c:v>
                </c:pt>
                <c:pt idx="1633">
                  <c:v>43.59</c:v>
                </c:pt>
                <c:pt idx="1634">
                  <c:v>45.225000000000001</c:v>
                </c:pt>
                <c:pt idx="1635">
                  <c:v>38.636000000000003</c:v>
                </c:pt>
                <c:pt idx="1636">
                  <c:v>36.345999999999997</c:v>
                </c:pt>
                <c:pt idx="1637">
                  <c:v>56.072000000000003</c:v>
                </c:pt>
                <c:pt idx="1638">
                  <c:v>28.324999999999999</c:v>
                </c:pt>
                <c:pt idx="1639">
                  <c:v>32.817</c:v>
                </c:pt>
                <c:pt idx="1640">
                  <c:v>28.084</c:v>
                </c:pt>
                <c:pt idx="1641">
                  <c:v>52.314</c:v>
                </c:pt>
                <c:pt idx="1642">
                  <c:v>37.033000000000001</c:v>
                </c:pt>
                <c:pt idx="1643">
                  <c:v>26.074999999999999</c:v>
                </c:pt>
                <c:pt idx="1644">
                  <c:v>40.698</c:v>
                </c:pt>
                <c:pt idx="1645">
                  <c:v>34.619999999999997</c:v>
                </c:pt>
                <c:pt idx="1646">
                  <c:v>26.706</c:v>
                </c:pt>
                <c:pt idx="1647">
                  <c:v>22.954999999999998</c:v>
                </c:pt>
                <c:pt idx="1648">
                  <c:v>49.685000000000002</c:v>
                </c:pt>
                <c:pt idx="1649">
                  <c:v>42.837000000000003</c:v>
                </c:pt>
                <c:pt idx="1650">
                  <c:v>39.479999999999997</c:v>
                </c:pt>
                <c:pt idx="1651">
                  <c:v>24.295999999999999</c:v>
                </c:pt>
                <c:pt idx="1652">
                  <c:v>0.76300000000000001</c:v>
                </c:pt>
                <c:pt idx="1653">
                  <c:v>14.837999999999999</c:v>
                </c:pt>
                <c:pt idx="1654">
                  <c:v>-50.688000000000002</c:v>
                </c:pt>
                <c:pt idx="1655">
                  <c:v>-10.169</c:v>
                </c:pt>
                <c:pt idx="1656">
                  <c:v>20.391999999999999</c:v>
                </c:pt>
                <c:pt idx="1657">
                  <c:v>11.494999999999999</c:v>
                </c:pt>
                <c:pt idx="1658">
                  <c:v>32.381</c:v>
                </c:pt>
                <c:pt idx="1659">
                  <c:v>11.557</c:v>
                </c:pt>
                <c:pt idx="1660">
                  <c:v>0.95299999999999996</c:v>
                </c:pt>
                <c:pt idx="1661">
                  <c:v>-9.1539999999999999</c:v>
                </c:pt>
                <c:pt idx="1662">
                  <c:v>4.4050000000000002</c:v>
                </c:pt>
                <c:pt idx="1663">
                  <c:v>-1.2589999999999999</c:v>
                </c:pt>
                <c:pt idx="1664">
                  <c:v>-8.5419999999999998</c:v>
                </c:pt>
                <c:pt idx="1665">
                  <c:v>-2.927</c:v>
                </c:pt>
                <c:pt idx="1666">
                  <c:v>-0.27500000000000002</c:v>
                </c:pt>
                <c:pt idx="1667">
                  <c:v>2.984</c:v>
                </c:pt>
                <c:pt idx="1668">
                  <c:v>0.85399999999999998</c:v>
                </c:pt>
                <c:pt idx="1669">
                  <c:v>6.2469999999999999</c:v>
                </c:pt>
                <c:pt idx="1670">
                  <c:v>7.0890000000000004</c:v>
                </c:pt>
                <c:pt idx="1671">
                  <c:v>20.321000000000002</c:v>
                </c:pt>
                <c:pt idx="1672">
                  <c:v>11.662000000000001</c:v>
                </c:pt>
                <c:pt idx="1673">
                  <c:v>22.494</c:v>
                </c:pt>
                <c:pt idx="1674">
                  <c:v>15.287000000000001</c:v>
                </c:pt>
                <c:pt idx="1675">
                  <c:v>23.016999999999999</c:v>
                </c:pt>
                <c:pt idx="1676">
                  <c:v>24.91</c:v>
                </c:pt>
                <c:pt idx="1677">
                  <c:v>35.956000000000003</c:v>
                </c:pt>
                <c:pt idx="1678">
                  <c:v>29.393999999999998</c:v>
                </c:pt>
                <c:pt idx="1679">
                  <c:v>38.979999999999997</c:v>
                </c:pt>
                <c:pt idx="1680">
                  <c:v>40.521999999999998</c:v>
                </c:pt>
                <c:pt idx="1681">
                  <c:v>29.728999999999999</c:v>
                </c:pt>
                <c:pt idx="1682">
                  <c:v>27.274000000000001</c:v>
                </c:pt>
                <c:pt idx="1683">
                  <c:v>29.635999999999999</c:v>
                </c:pt>
                <c:pt idx="1684">
                  <c:v>38.122999999999998</c:v>
                </c:pt>
                <c:pt idx="1685">
                  <c:v>28.806999999999999</c:v>
                </c:pt>
                <c:pt idx="1686">
                  <c:v>40.082000000000001</c:v>
                </c:pt>
                <c:pt idx="1687">
                  <c:v>39.487000000000002</c:v>
                </c:pt>
                <c:pt idx="1688">
                  <c:v>44.212000000000003</c:v>
                </c:pt>
                <c:pt idx="1689">
                  <c:v>42.042999999999999</c:v>
                </c:pt>
                <c:pt idx="1690">
                  <c:v>48.73</c:v>
                </c:pt>
                <c:pt idx="1691">
                  <c:v>37.378</c:v>
                </c:pt>
                <c:pt idx="1692">
                  <c:v>36.851999999999997</c:v>
                </c:pt>
                <c:pt idx="1693">
                  <c:v>41.567</c:v>
                </c:pt>
                <c:pt idx="1694">
                  <c:v>38.064999999999998</c:v>
                </c:pt>
                <c:pt idx="1695">
                  <c:v>38.064999999999998</c:v>
                </c:pt>
                <c:pt idx="1696">
                  <c:v>20.661999999999999</c:v>
                </c:pt>
                <c:pt idx="1697">
                  <c:v>34.703000000000003</c:v>
                </c:pt>
                <c:pt idx="1698">
                  <c:v>43.198999999999998</c:v>
                </c:pt>
                <c:pt idx="1699">
                  <c:v>43.198999999999998</c:v>
                </c:pt>
                <c:pt idx="1700">
                  <c:v>48.936999999999998</c:v>
                </c:pt>
                <c:pt idx="1701">
                  <c:v>57.942</c:v>
                </c:pt>
                <c:pt idx="1702">
                  <c:v>62.9</c:v>
                </c:pt>
                <c:pt idx="1703">
                  <c:v>61.536000000000001</c:v>
                </c:pt>
                <c:pt idx="1704">
                  <c:v>57.484999999999999</c:v>
                </c:pt>
                <c:pt idx="1705">
                  <c:v>50.463000000000001</c:v>
                </c:pt>
                <c:pt idx="1706">
                  <c:v>43.572000000000003</c:v>
                </c:pt>
                <c:pt idx="1707">
                  <c:v>55.015999999999998</c:v>
                </c:pt>
                <c:pt idx="1708">
                  <c:v>50.295999999999999</c:v>
                </c:pt>
                <c:pt idx="1709">
                  <c:v>53.003</c:v>
                </c:pt>
                <c:pt idx="1710">
                  <c:v>50.011000000000003</c:v>
                </c:pt>
                <c:pt idx="1711">
                  <c:v>62.619</c:v>
                </c:pt>
                <c:pt idx="1712">
                  <c:v>75.411000000000001</c:v>
                </c:pt>
                <c:pt idx="1713">
                  <c:v>70.998000000000005</c:v>
                </c:pt>
                <c:pt idx="1714">
                  <c:v>75.185000000000002</c:v>
                </c:pt>
                <c:pt idx="1715">
                  <c:v>55.685000000000002</c:v>
                </c:pt>
                <c:pt idx="1716">
                  <c:v>56.238</c:v>
                </c:pt>
                <c:pt idx="1717">
                  <c:v>62.817</c:v>
                </c:pt>
                <c:pt idx="1718">
                  <c:v>63.585999999999999</c:v>
                </c:pt>
                <c:pt idx="1719">
                  <c:v>67.14</c:v>
                </c:pt>
                <c:pt idx="1720">
                  <c:v>66.992000000000004</c:v>
                </c:pt>
                <c:pt idx="1721">
                  <c:v>61.77</c:v>
                </c:pt>
                <c:pt idx="1722">
                  <c:v>66.917000000000002</c:v>
                </c:pt>
                <c:pt idx="1723">
                  <c:v>71.304000000000002</c:v>
                </c:pt>
                <c:pt idx="1724">
                  <c:v>68.501999999999995</c:v>
                </c:pt>
                <c:pt idx="1725">
                  <c:v>65.113</c:v>
                </c:pt>
                <c:pt idx="1726">
                  <c:v>58.56</c:v>
                </c:pt>
                <c:pt idx="1727">
                  <c:v>60.487000000000002</c:v>
                </c:pt>
                <c:pt idx="1728">
                  <c:v>58.701999999999998</c:v>
                </c:pt>
                <c:pt idx="1729">
                  <c:v>53.811</c:v>
                </c:pt>
                <c:pt idx="1730">
                  <c:v>50.709000000000003</c:v>
                </c:pt>
                <c:pt idx="1731">
                  <c:v>41.015999999999998</c:v>
                </c:pt>
                <c:pt idx="1732">
                  <c:v>43.061</c:v>
                </c:pt>
                <c:pt idx="1733">
                  <c:v>45.058</c:v>
                </c:pt>
                <c:pt idx="1734">
                  <c:v>47.514000000000003</c:v>
                </c:pt>
                <c:pt idx="1735">
                  <c:v>51.811</c:v>
                </c:pt>
                <c:pt idx="1736">
                  <c:v>51.811</c:v>
                </c:pt>
                <c:pt idx="1737">
                  <c:v>51.808999999999997</c:v>
                </c:pt>
                <c:pt idx="1738">
                  <c:v>53.188000000000002</c:v>
                </c:pt>
                <c:pt idx="1739">
                  <c:v>49.628</c:v>
                </c:pt>
                <c:pt idx="1740">
                  <c:v>54.256999999999998</c:v>
                </c:pt>
                <c:pt idx="1741">
                  <c:v>53.393999999999998</c:v>
                </c:pt>
                <c:pt idx="1742">
                  <c:v>49.341000000000001</c:v>
                </c:pt>
                <c:pt idx="1743">
                  <c:v>47.433</c:v>
                </c:pt>
                <c:pt idx="1744">
                  <c:v>54.037999999999997</c:v>
                </c:pt>
                <c:pt idx="1745">
                  <c:v>39.665999999999997</c:v>
                </c:pt>
                <c:pt idx="1746">
                  <c:v>46.831000000000003</c:v>
                </c:pt>
                <c:pt idx="1747">
                  <c:v>47.094000000000001</c:v>
                </c:pt>
                <c:pt idx="1748">
                  <c:v>27.29</c:v>
                </c:pt>
                <c:pt idx="1749">
                  <c:v>48.003999999999998</c:v>
                </c:pt>
                <c:pt idx="1750">
                  <c:v>47.011000000000003</c:v>
                </c:pt>
                <c:pt idx="1751">
                  <c:v>51.707999999999998</c:v>
                </c:pt>
                <c:pt idx="1752">
                  <c:v>38.554000000000002</c:v>
                </c:pt>
                <c:pt idx="1753">
                  <c:v>44.015999999999998</c:v>
                </c:pt>
                <c:pt idx="1754">
                  <c:v>45.701000000000001</c:v>
                </c:pt>
                <c:pt idx="1755">
                  <c:v>45.225000000000001</c:v>
                </c:pt>
                <c:pt idx="1756">
                  <c:v>50.53</c:v>
                </c:pt>
                <c:pt idx="1757">
                  <c:v>51.962000000000003</c:v>
                </c:pt>
                <c:pt idx="1758">
                  <c:v>52.35</c:v>
                </c:pt>
                <c:pt idx="1759">
                  <c:v>54.267000000000003</c:v>
                </c:pt>
                <c:pt idx="1760">
                  <c:v>63.322000000000003</c:v>
                </c:pt>
                <c:pt idx="1761">
                  <c:v>67.451999999999998</c:v>
                </c:pt>
                <c:pt idx="1762">
                  <c:v>68.125</c:v>
                </c:pt>
                <c:pt idx="1763">
                  <c:v>70.478999999999999</c:v>
                </c:pt>
                <c:pt idx="1764">
                  <c:v>77.168000000000006</c:v>
                </c:pt>
                <c:pt idx="1765">
                  <c:v>58.728000000000002</c:v>
                </c:pt>
                <c:pt idx="1766">
                  <c:v>60.418999999999997</c:v>
                </c:pt>
                <c:pt idx="1767">
                  <c:v>60.332999999999998</c:v>
                </c:pt>
                <c:pt idx="1768">
                  <c:v>48.185000000000002</c:v>
                </c:pt>
                <c:pt idx="1769">
                  <c:v>42.396999999999998</c:v>
                </c:pt>
                <c:pt idx="1770">
                  <c:v>46.314999999999998</c:v>
                </c:pt>
                <c:pt idx="1771">
                  <c:v>54.094000000000001</c:v>
                </c:pt>
                <c:pt idx="1772">
                  <c:v>60.749000000000002</c:v>
                </c:pt>
                <c:pt idx="1773">
                  <c:v>57.866999999999997</c:v>
                </c:pt>
                <c:pt idx="1774">
                  <c:v>54.366999999999997</c:v>
                </c:pt>
                <c:pt idx="1775">
                  <c:v>42.298000000000002</c:v>
                </c:pt>
                <c:pt idx="1776">
                  <c:v>52.665999999999997</c:v>
                </c:pt>
                <c:pt idx="1777">
                  <c:v>57.369</c:v>
                </c:pt>
                <c:pt idx="1778">
                  <c:v>60.055999999999997</c:v>
                </c:pt>
                <c:pt idx="1779">
                  <c:v>67.27</c:v>
                </c:pt>
                <c:pt idx="1780">
                  <c:v>50.533000000000001</c:v>
                </c:pt>
                <c:pt idx="1781">
                  <c:v>50.533000000000001</c:v>
                </c:pt>
                <c:pt idx="1782">
                  <c:v>50.533000000000001</c:v>
                </c:pt>
                <c:pt idx="1783">
                  <c:v>55.61</c:v>
                </c:pt>
                <c:pt idx="1784">
                  <c:v>47.078000000000003</c:v>
                </c:pt>
                <c:pt idx="1785">
                  <c:v>48.725000000000001</c:v>
                </c:pt>
                <c:pt idx="1786">
                  <c:v>48.161999999999999</c:v>
                </c:pt>
                <c:pt idx="1787">
                  <c:v>48</c:v>
                </c:pt>
                <c:pt idx="1788">
                  <c:v>44.942</c:v>
                </c:pt>
                <c:pt idx="1789">
                  <c:v>56.716000000000001</c:v>
                </c:pt>
                <c:pt idx="1790">
                  <c:v>57.103000000000002</c:v>
                </c:pt>
                <c:pt idx="1791">
                  <c:v>55.962000000000003</c:v>
                </c:pt>
                <c:pt idx="1792">
                  <c:v>51.182000000000002</c:v>
                </c:pt>
                <c:pt idx="1793">
                  <c:v>48.576000000000001</c:v>
                </c:pt>
                <c:pt idx="1794">
                  <c:v>41.497999999999998</c:v>
                </c:pt>
                <c:pt idx="1795">
                  <c:v>45.192999999999998</c:v>
                </c:pt>
                <c:pt idx="1796">
                  <c:v>44.843000000000004</c:v>
                </c:pt>
                <c:pt idx="1797">
                  <c:v>36.853999999999999</c:v>
                </c:pt>
                <c:pt idx="1798">
                  <c:v>34.936</c:v>
                </c:pt>
                <c:pt idx="1799">
                  <c:v>47.808999999999997</c:v>
                </c:pt>
                <c:pt idx="1800">
                  <c:v>29.146999999999998</c:v>
                </c:pt>
                <c:pt idx="1801">
                  <c:v>34.820999999999998</c:v>
                </c:pt>
                <c:pt idx="1802">
                  <c:v>45.39</c:v>
                </c:pt>
                <c:pt idx="1803">
                  <c:v>43.107999999999997</c:v>
                </c:pt>
                <c:pt idx="1804">
                  <c:v>52.173999999999999</c:v>
                </c:pt>
                <c:pt idx="1805">
                  <c:v>44.707999999999998</c:v>
                </c:pt>
                <c:pt idx="1806">
                  <c:v>53.427</c:v>
                </c:pt>
                <c:pt idx="1807">
                  <c:v>68.626000000000005</c:v>
                </c:pt>
                <c:pt idx="1808">
                  <c:v>57.545999999999999</c:v>
                </c:pt>
                <c:pt idx="1809">
                  <c:v>52.026000000000003</c:v>
                </c:pt>
                <c:pt idx="1810">
                  <c:v>52.232999999999997</c:v>
                </c:pt>
                <c:pt idx="1811">
                  <c:v>46.72</c:v>
                </c:pt>
                <c:pt idx="1812">
                  <c:v>45.466000000000001</c:v>
                </c:pt>
                <c:pt idx="1813">
                  <c:v>35.997999999999998</c:v>
                </c:pt>
                <c:pt idx="1814">
                  <c:v>37.404000000000003</c:v>
                </c:pt>
                <c:pt idx="1815">
                  <c:v>36.985999999999997</c:v>
                </c:pt>
                <c:pt idx="1816">
                  <c:v>55.491</c:v>
                </c:pt>
                <c:pt idx="1817">
                  <c:v>57.176000000000002</c:v>
                </c:pt>
                <c:pt idx="1818">
                  <c:v>61.493000000000002</c:v>
                </c:pt>
                <c:pt idx="1819">
                  <c:v>48.911999999999999</c:v>
                </c:pt>
                <c:pt idx="1820">
                  <c:v>55.499000000000002</c:v>
                </c:pt>
                <c:pt idx="1821">
                  <c:v>45.235999999999997</c:v>
                </c:pt>
                <c:pt idx="1822">
                  <c:v>54.890999999999998</c:v>
                </c:pt>
                <c:pt idx="1823">
                  <c:v>54.960999999999999</c:v>
                </c:pt>
                <c:pt idx="1824">
                  <c:v>53.636000000000003</c:v>
                </c:pt>
                <c:pt idx="1825">
                  <c:v>44.985999999999997</c:v>
                </c:pt>
                <c:pt idx="1826">
                  <c:v>37.185000000000002</c:v>
                </c:pt>
                <c:pt idx="1827">
                  <c:v>45.036000000000001</c:v>
                </c:pt>
                <c:pt idx="1828">
                  <c:v>55.545999999999999</c:v>
                </c:pt>
                <c:pt idx="1829">
                  <c:v>52.642000000000003</c:v>
                </c:pt>
                <c:pt idx="1830">
                  <c:v>52.802999999999997</c:v>
                </c:pt>
                <c:pt idx="1831">
                  <c:v>55.231999999999999</c:v>
                </c:pt>
                <c:pt idx="1832">
                  <c:v>51.195999999999998</c:v>
                </c:pt>
                <c:pt idx="1833">
                  <c:v>45.551000000000002</c:v>
                </c:pt>
                <c:pt idx="1834">
                  <c:v>45.645000000000003</c:v>
                </c:pt>
                <c:pt idx="1835">
                  <c:v>44.856000000000002</c:v>
                </c:pt>
                <c:pt idx="1836">
                  <c:v>43.31</c:v>
                </c:pt>
                <c:pt idx="1837">
                  <c:v>53.179000000000002</c:v>
                </c:pt>
                <c:pt idx="1838">
                  <c:v>48.518000000000001</c:v>
                </c:pt>
                <c:pt idx="1839">
                  <c:v>41.209000000000003</c:v>
                </c:pt>
                <c:pt idx="1840">
                  <c:v>52.045999999999999</c:v>
                </c:pt>
                <c:pt idx="1841">
                  <c:v>58.790999999999997</c:v>
                </c:pt>
                <c:pt idx="1842">
                  <c:v>61.98</c:v>
                </c:pt>
                <c:pt idx="1843">
                  <c:v>60.664999999999999</c:v>
                </c:pt>
                <c:pt idx="1844">
                  <c:v>58.301000000000002</c:v>
                </c:pt>
                <c:pt idx="1845">
                  <c:v>56.877000000000002</c:v>
                </c:pt>
                <c:pt idx="1846">
                  <c:v>56.968000000000004</c:v>
                </c:pt>
                <c:pt idx="1847">
                  <c:v>51.893000000000001</c:v>
                </c:pt>
                <c:pt idx="1848">
                  <c:v>52.463000000000001</c:v>
                </c:pt>
                <c:pt idx="1849">
                  <c:v>51.362000000000002</c:v>
                </c:pt>
                <c:pt idx="1850">
                  <c:v>62.884</c:v>
                </c:pt>
                <c:pt idx="1851">
                  <c:v>63.710999999999999</c:v>
                </c:pt>
                <c:pt idx="1852">
                  <c:v>67.831000000000003</c:v>
                </c:pt>
                <c:pt idx="1853">
                  <c:v>60.128</c:v>
                </c:pt>
                <c:pt idx="1854">
                  <c:v>62.433999999999997</c:v>
                </c:pt>
                <c:pt idx="1855">
                  <c:v>59.113</c:v>
                </c:pt>
                <c:pt idx="1856">
                  <c:v>57.957000000000001</c:v>
                </c:pt>
                <c:pt idx="1857">
                  <c:v>56.414999999999999</c:v>
                </c:pt>
                <c:pt idx="1858">
                  <c:v>53.308999999999997</c:v>
                </c:pt>
                <c:pt idx="1859">
                  <c:v>69.188000000000002</c:v>
                </c:pt>
                <c:pt idx="1860">
                  <c:v>59.389000000000003</c:v>
                </c:pt>
                <c:pt idx="1861">
                  <c:v>59.051000000000002</c:v>
                </c:pt>
                <c:pt idx="1862">
                  <c:v>48.975000000000001</c:v>
                </c:pt>
                <c:pt idx="1863">
                  <c:v>44.774000000000001</c:v>
                </c:pt>
                <c:pt idx="1864">
                  <c:v>61.314999999999998</c:v>
                </c:pt>
                <c:pt idx="1865">
                  <c:v>56.158999999999999</c:v>
                </c:pt>
                <c:pt idx="1866">
                  <c:v>47.029000000000003</c:v>
                </c:pt>
                <c:pt idx="1867">
                  <c:v>50.622</c:v>
                </c:pt>
                <c:pt idx="1868">
                  <c:v>50.896000000000001</c:v>
                </c:pt>
                <c:pt idx="1869">
                  <c:v>47.262</c:v>
                </c:pt>
                <c:pt idx="1870">
                  <c:v>40.72</c:v>
                </c:pt>
                <c:pt idx="1871">
                  <c:v>6.1079999999999997</c:v>
                </c:pt>
                <c:pt idx="1872">
                  <c:v>44.195999999999998</c:v>
                </c:pt>
                <c:pt idx="1873">
                  <c:v>40.317999999999998</c:v>
                </c:pt>
                <c:pt idx="1874">
                  <c:v>39.082000000000001</c:v>
                </c:pt>
                <c:pt idx="1875">
                  <c:v>32.963999999999999</c:v>
                </c:pt>
                <c:pt idx="1876">
                  <c:v>34.213999999999999</c:v>
                </c:pt>
                <c:pt idx="1877">
                  <c:v>37.438000000000002</c:v>
                </c:pt>
                <c:pt idx="1878">
                  <c:v>38.024999999999999</c:v>
                </c:pt>
                <c:pt idx="1879">
                  <c:v>27.146999999999998</c:v>
                </c:pt>
                <c:pt idx="1880">
                  <c:v>30.413</c:v>
                </c:pt>
                <c:pt idx="1881">
                  <c:v>29.334</c:v>
                </c:pt>
                <c:pt idx="1882">
                  <c:v>20.675999999999998</c:v>
                </c:pt>
                <c:pt idx="1883">
                  <c:v>27.132999999999999</c:v>
                </c:pt>
                <c:pt idx="1884">
                  <c:v>26.053000000000001</c:v>
                </c:pt>
                <c:pt idx="1885">
                  <c:v>12.843999999999999</c:v>
                </c:pt>
                <c:pt idx="1886">
                  <c:v>24.722000000000001</c:v>
                </c:pt>
                <c:pt idx="1887">
                  <c:v>2.8639999999999999</c:v>
                </c:pt>
                <c:pt idx="1888">
                  <c:v>12.391999999999999</c:v>
                </c:pt>
                <c:pt idx="1889">
                  <c:v>15.839</c:v>
                </c:pt>
                <c:pt idx="1890">
                  <c:v>15.598000000000001</c:v>
                </c:pt>
                <c:pt idx="1891">
                  <c:v>-7.266</c:v>
                </c:pt>
                <c:pt idx="1892">
                  <c:v>3.492</c:v>
                </c:pt>
                <c:pt idx="1893">
                  <c:v>5.1980000000000004</c:v>
                </c:pt>
                <c:pt idx="1894">
                  <c:v>15.007</c:v>
                </c:pt>
                <c:pt idx="1895">
                  <c:v>19.094999999999999</c:v>
                </c:pt>
                <c:pt idx="1896">
                  <c:v>24.571000000000002</c:v>
                </c:pt>
                <c:pt idx="1897">
                  <c:v>25.082000000000001</c:v>
                </c:pt>
                <c:pt idx="1898">
                  <c:v>28.966000000000001</c:v>
                </c:pt>
                <c:pt idx="1899">
                  <c:v>24.888999999999999</c:v>
                </c:pt>
                <c:pt idx="1900">
                  <c:v>36.591000000000001</c:v>
                </c:pt>
                <c:pt idx="1901">
                  <c:v>34.076000000000001</c:v>
                </c:pt>
                <c:pt idx="1902">
                  <c:v>38.911999999999999</c:v>
                </c:pt>
                <c:pt idx="1903">
                  <c:v>34.124000000000002</c:v>
                </c:pt>
                <c:pt idx="1904">
                  <c:v>40.26</c:v>
                </c:pt>
                <c:pt idx="1905">
                  <c:v>15.962</c:v>
                </c:pt>
                <c:pt idx="1906">
                  <c:v>48.735999999999997</c:v>
                </c:pt>
                <c:pt idx="1907">
                  <c:v>52.871000000000002</c:v>
                </c:pt>
                <c:pt idx="1908">
                  <c:v>44.052</c:v>
                </c:pt>
                <c:pt idx="1909">
                  <c:v>43.856999999999999</c:v>
                </c:pt>
                <c:pt idx="1910">
                  <c:v>44.323999999999998</c:v>
                </c:pt>
                <c:pt idx="1911">
                  <c:v>49.491999999999997</c:v>
                </c:pt>
                <c:pt idx="1912">
                  <c:v>44.959000000000003</c:v>
                </c:pt>
                <c:pt idx="1913">
                  <c:v>47.313000000000002</c:v>
                </c:pt>
                <c:pt idx="1914">
                  <c:v>49.411999999999999</c:v>
                </c:pt>
                <c:pt idx="1915">
                  <c:v>42.677</c:v>
                </c:pt>
                <c:pt idx="1916">
                  <c:v>48.026000000000003</c:v>
                </c:pt>
                <c:pt idx="1917">
                  <c:v>49.978000000000002</c:v>
                </c:pt>
                <c:pt idx="1918">
                  <c:v>49.183</c:v>
                </c:pt>
                <c:pt idx="1919">
                  <c:v>48.741</c:v>
                </c:pt>
                <c:pt idx="1920">
                  <c:v>44.805</c:v>
                </c:pt>
                <c:pt idx="1921">
                  <c:v>42.902000000000001</c:v>
                </c:pt>
                <c:pt idx="1922">
                  <c:v>43.313000000000002</c:v>
                </c:pt>
                <c:pt idx="1923">
                  <c:v>41.914000000000001</c:v>
                </c:pt>
                <c:pt idx="1924">
                  <c:v>49.756</c:v>
                </c:pt>
                <c:pt idx="1925">
                  <c:v>45.433</c:v>
                </c:pt>
                <c:pt idx="1926">
                  <c:v>43.755000000000003</c:v>
                </c:pt>
                <c:pt idx="1927">
                  <c:v>51.281999999999996</c:v>
                </c:pt>
                <c:pt idx="1928">
                  <c:v>46.308999999999997</c:v>
                </c:pt>
                <c:pt idx="1929">
                  <c:v>71.197000000000003</c:v>
                </c:pt>
                <c:pt idx="1930">
                  <c:v>74.653000000000006</c:v>
                </c:pt>
                <c:pt idx="1931">
                  <c:v>65.138000000000005</c:v>
                </c:pt>
                <c:pt idx="1932">
                  <c:v>77.721999999999994</c:v>
                </c:pt>
                <c:pt idx="1933">
                  <c:v>84.795000000000002</c:v>
                </c:pt>
                <c:pt idx="1934">
                  <c:v>70.528999999999996</c:v>
                </c:pt>
                <c:pt idx="1935">
                  <c:v>71.471999999999994</c:v>
                </c:pt>
                <c:pt idx="1936">
                  <c:v>78.872</c:v>
                </c:pt>
                <c:pt idx="1937">
                  <c:v>78.481999999999999</c:v>
                </c:pt>
                <c:pt idx="1938">
                  <c:v>80.191999999999993</c:v>
                </c:pt>
                <c:pt idx="1939">
                  <c:v>68.685000000000002</c:v>
                </c:pt>
                <c:pt idx="1940">
                  <c:v>73.262</c:v>
                </c:pt>
                <c:pt idx="1941">
                  <c:v>61.384</c:v>
                </c:pt>
                <c:pt idx="1942">
                  <c:v>54.162999999999997</c:v>
                </c:pt>
                <c:pt idx="1943">
                  <c:v>50.369</c:v>
                </c:pt>
                <c:pt idx="1944">
                  <c:v>53.857999999999997</c:v>
                </c:pt>
                <c:pt idx="1945">
                  <c:v>54.067</c:v>
                </c:pt>
                <c:pt idx="1946">
                  <c:v>53.029000000000003</c:v>
                </c:pt>
                <c:pt idx="1947">
                  <c:v>54.887</c:v>
                </c:pt>
                <c:pt idx="1948">
                  <c:v>66.706000000000003</c:v>
                </c:pt>
                <c:pt idx="1949">
                  <c:v>60.307000000000002</c:v>
                </c:pt>
                <c:pt idx="1950">
                  <c:v>67.272999999999996</c:v>
                </c:pt>
                <c:pt idx="1951">
                  <c:v>73.915999999999997</c:v>
                </c:pt>
                <c:pt idx="1952">
                  <c:v>72.106999999999999</c:v>
                </c:pt>
                <c:pt idx="1953">
                  <c:v>64.341999999999999</c:v>
                </c:pt>
                <c:pt idx="1954">
                  <c:v>75.433000000000007</c:v>
                </c:pt>
                <c:pt idx="1955">
                  <c:v>74.92</c:v>
                </c:pt>
                <c:pt idx="1956">
                  <c:v>82.667000000000002</c:v>
                </c:pt>
                <c:pt idx="1957">
                  <c:v>72.465000000000003</c:v>
                </c:pt>
                <c:pt idx="1958">
                  <c:v>81.956999999999994</c:v>
                </c:pt>
                <c:pt idx="1959">
                  <c:v>81.156000000000006</c:v>
                </c:pt>
                <c:pt idx="1960">
                  <c:v>82.751000000000005</c:v>
                </c:pt>
                <c:pt idx="1961">
                  <c:v>84.388999999999996</c:v>
                </c:pt>
                <c:pt idx="1962">
                  <c:v>79.599999999999994</c:v>
                </c:pt>
                <c:pt idx="1963">
                  <c:v>81.399000000000001</c:v>
                </c:pt>
                <c:pt idx="1964">
                  <c:v>76.356999999999999</c:v>
                </c:pt>
                <c:pt idx="1965">
                  <c:v>77.864000000000004</c:v>
                </c:pt>
                <c:pt idx="1966">
                  <c:v>78.182000000000002</c:v>
                </c:pt>
                <c:pt idx="1967">
                  <c:v>75.798000000000002</c:v>
                </c:pt>
                <c:pt idx="1968">
                  <c:v>70.954999999999998</c:v>
                </c:pt>
                <c:pt idx="1969">
                  <c:v>72.745999999999995</c:v>
                </c:pt>
                <c:pt idx="1970">
                  <c:v>63.527999999999999</c:v>
                </c:pt>
                <c:pt idx="1971">
                  <c:v>71.31</c:v>
                </c:pt>
                <c:pt idx="1972">
                  <c:v>74.638999999999996</c:v>
                </c:pt>
                <c:pt idx="1973">
                  <c:v>76.634</c:v>
                </c:pt>
                <c:pt idx="1974">
                  <c:v>75.747</c:v>
                </c:pt>
                <c:pt idx="1975">
                  <c:v>74.832999999999998</c:v>
                </c:pt>
                <c:pt idx="1976">
                  <c:v>73.953999999999994</c:v>
                </c:pt>
                <c:pt idx="1977">
                  <c:v>69.424999999999997</c:v>
                </c:pt>
                <c:pt idx="1978">
                  <c:v>66.382000000000005</c:v>
                </c:pt>
                <c:pt idx="1979">
                  <c:v>73.284000000000006</c:v>
                </c:pt>
                <c:pt idx="1980">
                  <c:v>62.982999999999997</c:v>
                </c:pt>
                <c:pt idx="1981">
                  <c:v>71.531000000000006</c:v>
                </c:pt>
                <c:pt idx="1982">
                  <c:v>61.353000000000002</c:v>
                </c:pt>
                <c:pt idx="1983">
                  <c:v>68.679000000000002</c:v>
                </c:pt>
                <c:pt idx="1984">
                  <c:v>67.307000000000002</c:v>
                </c:pt>
                <c:pt idx="1985">
                  <c:v>75.048000000000002</c:v>
                </c:pt>
                <c:pt idx="1986">
                  <c:v>68.477999999999994</c:v>
                </c:pt>
                <c:pt idx="1987">
                  <c:v>66.867000000000004</c:v>
                </c:pt>
                <c:pt idx="1988">
                  <c:v>65.694999999999993</c:v>
                </c:pt>
                <c:pt idx="1989">
                  <c:v>68.066000000000003</c:v>
                </c:pt>
                <c:pt idx="1990">
                  <c:v>70.497</c:v>
                </c:pt>
                <c:pt idx="1991">
                  <c:v>67.48</c:v>
                </c:pt>
                <c:pt idx="1992">
                  <c:v>72.2</c:v>
                </c:pt>
                <c:pt idx="1993">
                  <c:v>56.64</c:v>
                </c:pt>
                <c:pt idx="1994">
                  <c:v>65.628</c:v>
                </c:pt>
                <c:pt idx="1995">
                  <c:v>57.917999999999999</c:v>
                </c:pt>
                <c:pt idx="1996">
                  <c:v>54.427999999999997</c:v>
                </c:pt>
                <c:pt idx="1997">
                  <c:v>57.982999999999997</c:v>
                </c:pt>
                <c:pt idx="1998">
                  <c:v>51.656999999999996</c:v>
                </c:pt>
                <c:pt idx="1999">
                  <c:v>57.424999999999997</c:v>
                </c:pt>
                <c:pt idx="2000">
                  <c:v>49.997</c:v>
                </c:pt>
                <c:pt idx="2001">
                  <c:v>51.180999999999997</c:v>
                </c:pt>
                <c:pt idx="2002">
                  <c:v>58.238999999999997</c:v>
                </c:pt>
                <c:pt idx="2003">
                  <c:v>58.238999999999997</c:v>
                </c:pt>
                <c:pt idx="2004">
                  <c:v>52.604999999999997</c:v>
                </c:pt>
                <c:pt idx="2005">
                  <c:v>59.548000000000002</c:v>
                </c:pt>
                <c:pt idx="2006">
                  <c:v>58.606000000000002</c:v>
                </c:pt>
                <c:pt idx="2007">
                  <c:v>53.502000000000002</c:v>
                </c:pt>
                <c:pt idx="2008">
                  <c:v>53.404000000000003</c:v>
                </c:pt>
                <c:pt idx="2009">
                  <c:v>56.802999999999997</c:v>
                </c:pt>
                <c:pt idx="2010">
                  <c:v>60.347000000000001</c:v>
                </c:pt>
                <c:pt idx="2011">
                  <c:v>60.03</c:v>
                </c:pt>
                <c:pt idx="2012">
                  <c:v>59.814</c:v>
                </c:pt>
                <c:pt idx="2013">
                  <c:v>-14.231</c:v>
                </c:pt>
                <c:pt idx="2014">
                  <c:v>-10.305</c:v>
                </c:pt>
                <c:pt idx="2015">
                  <c:v>59.524000000000001</c:v>
                </c:pt>
                <c:pt idx="2016">
                  <c:v>58.05</c:v>
                </c:pt>
                <c:pt idx="2017">
                  <c:v>57.334000000000003</c:v>
                </c:pt>
                <c:pt idx="2018">
                  <c:v>50.615000000000002</c:v>
                </c:pt>
                <c:pt idx="2019">
                  <c:v>49.709000000000003</c:v>
                </c:pt>
                <c:pt idx="2020">
                  <c:v>57.868000000000002</c:v>
                </c:pt>
                <c:pt idx="2021">
                  <c:v>57.936</c:v>
                </c:pt>
                <c:pt idx="2022">
                  <c:v>45.051000000000002</c:v>
                </c:pt>
                <c:pt idx="2023">
                  <c:v>56.140999999999998</c:v>
                </c:pt>
                <c:pt idx="2024">
                  <c:v>61.454000000000001</c:v>
                </c:pt>
                <c:pt idx="2025">
                  <c:v>78.549000000000007</c:v>
                </c:pt>
                <c:pt idx="2026">
                  <c:v>70.804000000000002</c:v>
                </c:pt>
                <c:pt idx="2027">
                  <c:v>71.959000000000003</c:v>
                </c:pt>
                <c:pt idx="2028">
                  <c:v>62.951000000000001</c:v>
                </c:pt>
                <c:pt idx="2029">
                  <c:v>61.902000000000001</c:v>
                </c:pt>
                <c:pt idx="2030">
                  <c:v>57.1</c:v>
                </c:pt>
                <c:pt idx="2031">
                  <c:v>60.064999999999998</c:v>
                </c:pt>
                <c:pt idx="2032">
                  <c:v>60.064999999999998</c:v>
                </c:pt>
                <c:pt idx="2033">
                  <c:v>64.105000000000004</c:v>
                </c:pt>
                <c:pt idx="2034">
                  <c:v>63.234999999999999</c:v>
                </c:pt>
                <c:pt idx="2035">
                  <c:v>61.34</c:v>
                </c:pt>
                <c:pt idx="2036">
                  <c:v>57.006999999999998</c:v>
                </c:pt>
                <c:pt idx="2037">
                  <c:v>57.177</c:v>
                </c:pt>
                <c:pt idx="2038">
                  <c:v>56.930999999999997</c:v>
                </c:pt>
                <c:pt idx="2039">
                  <c:v>56.335999999999999</c:v>
                </c:pt>
                <c:pt idx="2040">
                  <c:v>54.439</c:v>
                </c:pt>
                <c:pt idx="2041">
                  <c:v>51.13</c:v>
                </c:pt>
                <c:pt idx="2042">
                  <c:v>39.345999999999997</c:v>
                </c:pt>
                <c:pt idx="2043">
                  <c:v>38.241</c:v>
                </c:pt>
                <c:pt idx="2044">
                  <c:v>38.917999999999999</c:v>
                </c:pt>
                <c:pt idx="2045">
                  <c:v>36.302999999999997</c:v>
                </c:pt>
                <c:pt idx="2046">
                  <c:v>40.85</c:v>
                </c:pt>
                <c:pt idx="2047">
                  <c:v>30.959</c:v>
                </c:pt>
                <c:pt idx="2048">
                  <c:v>34.445</c:v>
                </c:pt>
                <c:pt idx="2049">
                  <c:v>33.993000000000002</c:v>
                </c:pt>
                <c:pt idx="2050">
                  <c:v>34.622</c:v>
                </c:pt>
                <c:pt idx="2051">
                  <c:v>29.405000000000001</c:v>
                </c:pt>
                <c:pt idx="2052">
                  <c:v>31.391999999999999</c:v>
                </c:pt>
                <c:pt idx="2053">
                  <c:v>26.956</c:v>
                </c:pt>
                <c:pt idx="2054">
                  <c:v>32.820999999999998</c:v>
                </c:pt>
                <c:pt idx="2055">
                  <c:v>30.488</c:v>
                </c:pt>
                <c:pt idx="2056">
                  <c:v>42.262</c:v>
                </c:pt>
                <c:pt idx="2057">
                  <c:v>46.475999999999999</c:v>
                </c:pt>
                <c:pt idx="2058">
                  <c:v>42.664000000000001</c:v>
                </c:pt>
                <c:pt idx="2059">
                  <c:v>43.709000000000003</c:v>
                </c:pt>
                <c:pt idx="2060">
                  <c:v>50.57</c:v>
                </c:pt>
                <c:pt idx="2061">
                  <c:v>45.305</c:v>
                </c:pt>
                <c:pt idx="2062">
                  <c:v>44.218000000000004</c:v>
                </c:pt>
                <c:pt idx="2063">
                  <c:v>44.963000000000001</c:v>
                </c:pt>
                <c:pt idx="2064">
                  <c:v>48.366999999999997</c:v>
                </c:pt>
                <c:pt idx="2065">
                  <c:v>52.533000000000001</c:v>
                </c:pt>
                <c:pt idx="2066">
                  <c:v>51.204999999999998</c:v>
                </c:pt>
                <c:pt idx="2067">
                  <c:v>48.813000000000002</c:v>
                </c:pt>
                <c:pt idx="2068">
                  <c:v>44.378999999999998</c:v>
                </c:pt>
                <c:pt idx="2069">
                  <c:v>44.106000000000002</c:v>
                </c:pt>
                <c:pt idx="2070">
                  <c:v>45.610999999999997</c:v>
                </c:pt>
                <c:pt idx="2071">
                  <c:v>37.738</c:v>
                </c:pt>
                <c:pt idx="2072">
                  <c:v>34.737000000000002</c:v>
                </c:pt>
                <c:pt idx="2073">
                  <c:v>30.227</c:v>
                </c:pt>
                <c:pt idx="2074">
                  <c:v>33.625999999999998</c:v>
                </c:pt>
                <c:pt idx="2075">
                  <c:v>33.463000000000001</c:v>
                </c:pt>
                <c:pt idx="2076">
                  <c:v>41.308999999999997</c:v>
                </c:pt>
                <c:pt idx="2077">
                  <c:v>35.920999999999999</c:v>
                </c:pt>
                <c:pt idx="2078">
                  <c:v>32.811999999999998</c:v>
                </c:pt>
                <c:pt idx="2079">
                  <c:v>54.475000000000001</c:v>
                </c:pt>
                <c:pt idx="2080">
                  <c:v>45.031999999999996</c:v>
                </c:pt>
                <c:pt idx="2081">
                  <c:v>43.774000000000001</c:v>
                </c:pt>
                <c:pt idx="2082">
                  <c:v>44.978000000000002</c:v>
                </c:pt>
                <c:pt idx="2083">
                  <c:v>48.735999999999997</c:v>
                </c:pt>
                <c:pt idx="2084">
                  <c:v>47.784999999999997</c:v>
                </c:pt>
                <c:pt idx="2085">
                  <c:v>43.517000000000003</c:v>
                </c:pt>
                <c:pt idx="2086">
                  <c:v>27.491</c:v>
                </c:pt>
                <c:pt idx="2087">
                  <c:v>27.933</c:v>
                </c:pt>
                <c:pt idx="2088">
                  <c:v>30.337</c:v>
                </c:pt>
                <c:pt idx="2089">
                  <c:v>33.79</c:v>
                </c:pt>
                <c:pt idx="2090">
                  <c:v>36.628</c:v>
                </c:pt>
                <c:pt idx="2091">
                  <c:v>43.854999999999997</c:v>
                </c:pt>
                <c:pt idx="2092">
                  <c:v>51.585000000000001</c:v>
                </c:pt>
                <c:pt idx="2093">
                  <c:v>49.155999999999999</c:v>
                </c:pt>
                <c:pt idx="2094">
                  <c:v>53.932000000000002</c:v>
                </c:pt>
                <c:pt idx="2095">
                  <c:v>57.859000000000002</c:v>
                </c:pt>
                <c:pt idx="2096">
                  <c:v>59.000999999999998</c:v>
                </c:pt>
                <c:pt idx="2097">
                  <c:v>57.33</c:v>
                </c:pt>
                <c:pt idx="2098">
                  <c:v>59.395000000000003</c:v>
                </c:pt>
                <c:pt idx="2099">
                  <c:v>52.896999999999998</c:v>
                </c:pt>
                <c:pt idx="2100">
                  <c:v>47.664999999999999</c:v>
                </c:pt>
                <c:pt idx="2101">
                  <c:v>49.459000000000003</c:v>
                </c:pt>
                <c:pt idx="2102">
                  <c:v>59.561999999999998</c:v>
                </c:pt>
                <c:pt idx="2103">
                  <c:v>56.368000000000002</c:v>
                </c:pt>
                <c:pt idx="2104">
                  <c:v>54.414000000000001</c:v>
                </c:pt>
                <c:pt idx="2105">
                  <c:v>50.743000000000002</c:v>
                </c:pt>
                <c:pt idx="2106">
                  <c:v>55.73</c:v>
                </c:pt>
                <c:pt idx="2107">
                  <c:v>53.25</c:v>
                </c:pt>
                <c:pt idx="2108">
                  <c:v>58.929000000000002</c:v>
                </c:pt>
                <c:pt idx="2109">
                  <c:v>52.802999999999997</c:v>
                </c:pt>
                <c:pt idx="2110">
                  <c:v>56.249000000000002</c:v>
                </c:pt>
                <c:pt idx="2111">
                  <c:v>52.084000000000003</c:v>
                </c:pt>
                <c:pt idx="2112">
                  <c:v>47.954000000000001</c:v>
                </c:pt>
                <c:pt idx="2113">
                  <c:v>48.948999999999998</c:v>
                </c:pt>
                <c:pt idx="2114">
                  <c:v>54.676000000000002</c:v>
                </c:pt>
                <c:pt idx="2115">
                  <c:v>54.01</c:v>
                </c:pt>
                <c:pt idx="2116">
                  <c:v>58.094999999999999</c:v>
                </c:pt>
                <c:pt idx="2117">
                  <c:v>60.238</c:v>
                </c:pt>
                <c:pt idx="2118">
                  <c:v>42.646999999999998</c:v>
                </c:pt>
                <c:pt idx="2119">
                  <c:v>45.991</c:v>
                </c:pt>
                <c:pt idx="2120">
                  <c:v>61.566000000000003</c:v>
                </c:pt>
                <c:pt idx="2121">
                  <c:v>52.981999999999999</c:v>
                </c:pt>
                <c:pt idx="2122">
                  <c:v>54.283000000000001</c:v>
                </c:pt>
                <c:pt idx="2123">
                  <c:v>53.497999999999998</c:v>
                </c:pt>
                <c:pt idx="2124">
                  <c:v>58.106999999999999</c:v>
                </c:pt>
                <c:pt idx="2125">
                  <c:v>54.398000000000003</c:v>
                </c:pt>
                <c:pt idx="2126">
                  <c:v>48.96</c:v>
                </c:pt>
                <c:pt idx="2127">
                  <c:v>58.024999999999999</c:v>
                </c:pt>
                <c:pt idx="2128">
                  <c:v>55.055</c:v>
                </c:pt>
                <c:pt idx="2129">
                  <c:v>55.396999999999998</c:v>
                </c:pt>
                <c:pt idx="2130">
                  <c:v>55.548999999999999</c:v>
                </c:pt>
                <c:pt idx="2131">
                  <c:v>59.396999999999998</c:v>
                </c:pt>
                <c:pt idx="2132">
                  <c:v>55.036000000000001</c:v>
                </c:pt>
                <c:pt idx="2133">
                  <c:v>49.363</c:v>
                </c:pt>
                <c:pt idx="2134">
                  <c:v>50.408000000000001</c:v>
                </c:pt>
                <c:pt idx="2135">
                  <c:v>53.747999999999998</c:v>
                </c:pt>
                <c:pt idx="2136">
                  <c:v>48.29</c:v>
                </c:pt>
                <c:pt idx="2137">
                  <c:v>39.725000000000001</c:v>
                </c:pt>
                <c:pt idx="2138">
                  <c:v>42.252000000000002</c:v>
                </c:pt>
                <c:pt idx="2139">
                  <c:v>42.866999999999997</c:v>
                </c:pt>
                <c:pt idx="2140">
                  <c:v>48.862000000000002</c:v>
                </c:pt>
                <c:pt idx="2141">
                  <c:v>43.155999999999999</c:v>
                </c:pt>
                <c:pt idx="2142">
                  <c:v>42.116</c:v>
                </c:pt>
                <c:pt idx="2143">
                  <c:v>46.22</c:v>
                </c:pt>
                <c:pt idx="2144">
                  <c:v>48.48</c:v>
                </c:pt>
                <c:pt idx="2145">
                  <c:v>53.601999999999997</c:v>
                </c:pt>
                <c:pt idx="2146">
                  <c:v>47.593000000000004</c:v>
                </c:pt>
                <c:pt idx="2147">
                  <c:v>52.875</c:v>
                </c:pt>
                <c:pt idx="2148">
                  <c:v>54.457999999999998</c:v>
                </c:pt>
                <c:pt idx="2149">
                  <c:v>54.149000000000001</c:v>
                </c:pt>
                <c:pt idx="2150">
                  <c:v>50.649000000000001</c:v>
                </c:pt>
                <c:pt idx="2151">
                  <c:v>50.601999999999997</c:v>
                </c:pt>
                <c:pt idx="2152">
                  <c:v>52.902999999999999</c:v>
                </c:pt>
                <c:pt idx="2153">
                  <c:v>53.531999999999996</c:v>
                </c:pt>
                <c:pt idx="2154">
                  <c:v>47.63</c:v>
                </c:pt>
                <c:pt idx="2155">
                  <c:v>55.19</c:v>
                </c:pt>
                <c:pt idx="2156">
                  <c:v>46.026000000000003</c:v>
                </c:pt>
                <c:pt idx="2157">
                  <c:v>48.22</c:v>
                </c:pt>
                <c:pt idx="2158">
                  <c:v>52.673000000000002</c:v>
                </c:pt>
                <c:pt idx="2159">
                  <c:v>45.395000000000003</c:v>
                </c:pt>
                <c:pt idx="2160">
                  <c:v>45.395000000000003</c:v>
                </c:pt>
                <c:pt idx="2161">
                  <c:v>45.395000000000003</c:v>
                </c:pt>
                <c:pt idx="2162">
                  <c:v>57.822000000000003</c:v>
                </c:pt>
                <c:pt idx="2163">
                  <c:v>48.783999999999999</c:v>
                </c:pt>
                <c:pt idx="2164">
                  <c:v>56.258000000000003</c:v>
                </c:pt>
                <c:pt idx="2165">
                  <c:v>57.136000000000003</c:v>
                </c:pt>
                <c:pt idx="2166">
                  <c:v>59.417999999999999</c:v>
                </c:pt>
                <c:pt idx="2167">
                  <c:v>58.512999999999998</c:v>
                </c:pt>
                <c:pt idx="2168">
                  <c:v>49.18</c:v>
                </c:pt>
                <c:pt idx="2169">
                  <c:v>49.18</c:v>
                </c:pt>
                <c:pt idx="2170">
                  <c:v>56.68</c:v>
                </c:pt>
                <c:pt idx="2171">
                  <c:v>56.68</c:v>
                </c:pt>
                <c:pt idx="2172">
                  <c:v>60.674999999999997</c:v>
                </c:pt>
                <c:pt idx="2173">
                  <c:v>57.851999999999997</c:v>
                </c:pt>
                <c:pt idx="2174">
                  <c:v>58.7</c:v>
                </c:pt>
                <c:pt idx="2175">
                  <c:v>60.603000000000002</c:v>
                </c:pt>
                <c:pt idx="2176">
                  <c:v>63.319000000000003</c:v>
                </c:pt>
                <c:pt idx="2177">
                  <c:v>68.738</c:v>
                </c:pt>
                <c:pt idx="2178">
                  <c:v>68.313000000000002</c:v>
                </c:pt>
                <c:pt idx="2179">
                  <c:v>64.724000000000004</c:v>
                </c:pt>
                <c:pt idx="2180">
                  <c:v>67.524000000000001</c:v>
                </c:pt>
                <c:pt idx="2181">
                  <c:v>69.100999999999999</c:v>
                </c:pt>
                <c:pt idx="2182">
                  <c:v>67.120999999999995</c:v>
                </c:pt>
                <c:pt idx="2183">
                  <c:v>66.894999999999996</c:v>
                </c:pt>
                <c:pt idx="2184">
                  <c:v>70.694999999999993</c:v>
                </c:pt>
                <c:pt idx="2185">
                  <c:v>71.492999999999995</c:v>
                </c:pt>
                <c:pt idx="2186">
                  <c:v>62.988999999999997</c:v>
                </c:pt>
                <c:pt idx="2187">
                  <c:v>66.509</c:v>
                </c:pt>
                <c:pt idx="2188">
                  <c:v>64.167000000000002</c:v>
                </c:pt>
                <c:pt idx="2189">
                  <c:v>63.433</c:v>
                </c:pt>
                <c:pt idx="2190">
                  <c:v>61.320999999999998</c:v>
                </c:pt>
                <c:pt idx="2191">
                  <c:v>61.180999999999997</c:v>
                </c:pt>
                <c:pt idx="2192">
                  <c:v>62.508000000000003</c:v>
                </c:pt>
                <c:pt idx="2193">
                  <c:v>70.528999999999996</c:v>
                </c:pt>
                <c:pt idx="2194">
                  <c:v>69.399000000000001</c:v>
                </c:pt>
                <c:pt idx="2195">
                  <c:v>70.015000000000001</c:v>
                </c:pt>
                <c:pt idx="2196">
                  <c:v>71.295000000000002</c:v>
                </c:pt>
                <c:pt idx="2197">
                  <c:v>61.816000000000003</c:v>
                </c:pt>
                <c:pt idx="2198">
                  <c:v>61.661000000000001</c:v>
                </c:pt>
                <c:pt idx="2199">
                  <c:v>58.398000000000003</c:v>
                </c:pt>
                <c:pt idx="2200">
                  <c:v>59.35</c:v>
                </c:pt>
                <c:pt idx="2201">
                  <c:v>49.944000000000003</c:v>
                </c:pt>
                <c:pt idx="2202">
                  <c:v>56.942</c:v>
                </c:pt>
                <c:pt idx="2203">
                  <c:v>53.435000000000002</c:v>
                </c:pt>
                <c:pt idx="2204">
                  <c:v>55.948999999999998</c:v>
                </c:pt>
                <c:pt idx="2205">
                  <c:v>46.414000000000001</c:v>
                </c:pt>
                <c:pt idx="2206">
                  <c:v>54.216000000000001</c:v>
                </c:pt>
                <c:pt idx="2207">
                  <c:v>51.243000000000002</c:v>
                </c:pt>
                <c:pt idx="2208">
                  <c:v>57.018000000000001</c:v>
                </c:pt>
                <c:pt idx="2209">
                  <c:v>48.064</c:v>
                </c:pt>
                <c:pt idx="2210">
                  <c:v>52.441000000000003</c:v>
                </c:pt>
                <c:pt idx="2211">
                  <c:v>55.293999999999997</c:v>
                </c:pt>
                <c:pt idx="2212">
                  <c:v>60.512</c:v>
                </c:pt>
                <c:pt idx="2213">
                  <c:v>57.558</c:v>
                </c:pt>
                <c:pt idx="2214">
                  <c:v>56.475999999999999</c:v>
                </c:pt>
                <c:pt idx="2215">
                  <c:v>55.628</c:v>
                </c:pt>
                <c:pt idx="2216">
                  <c:v>55.119</c:v>
                </c:pt>
                <c:pt idx="2217">
                  <c:v>45.158000000000001</c:v>
                </c:pt>
                <c:pt idx="2218">
                  <c:v>53.177</c:v>
                </c:pt>
                <c:pt idx="2219">
                  <c:v>55.206000000000003</c:v>
                </c:pt>
                <c:pt idx="2220">
                  <c:v>53.457999999999998</c:v>
                </c:pt>
                <c:pt idx="2221">
                  <c:v>52.426000000000002</c:v>
                </c:pt>
                <c:pt idx="2222">
                  <c:v>55.472000000000001</c:v>
                </c:pt>
                <c:pt idx="2223">
                  <c:v>65.841999999999999</c:v>
                </c:pt>
                <c:pt idx="2224">
                  <c:v>62.929000000000002</c:v>
                </c:pt>
                <c:pt idx="2225">
                  <c:v>62.929000000000002</c:v>
                </c:pt>
                <c:pt idx="2226">
                  <c:v>62.929000000000002</c:v>
                </c:pt>
                <c:pt idx="2227">
                  <c:v>59.273000000000003</c:v>
                </c:pt>
                <c:pt idx="2228">
                  <c:v>62.058</c:v>
                </c:pt>
                <c:pt idx="2229">
                  <c:v>62.749000000000002</c:v>
                </c:pt>
                <c:pt idx="2230">
                  <c:v>59.557000000000002</c:v>
                </c:pt>
                <c:pt idx="2231">
                  <c:v>67.596000000000004</c:v>
                </c:pt>
                <c:pt idx="2232">
                  <c:v>71.7</c:v>
                </c:pt>
                <c:pt idx="2233">
                  <c:v>73.152000000000001</c:v>
                </c:pt>
                <c:pt idx="2234">
                  <c:v>76.206999999999994</c:v>
                </c:pt>
                <c:pt idx="2235">
                  <c:v>74.858999999999995</c:v>
                </c:pt>
                <c:pt idx="2236">
                  <c:v>70.691000000000003</c:v>
                </c:pt>
                <c:pt idx="2237">
                  <c:v>73.980999999999995</c:v>
                </c:pt>
                <c:pt idx="2238">
                  <c:v>73.346999999999994</c:v>
                </c:pt>
                <c:pt idx="2239">
                  <c:v>79.55</c:v>
                </c:pt>
                <c:pt idx="2240">
                  <c:v>78.497</c:v>
                </c:pt>
                <c:pt idx="2241">
                  <c:v>78.063000000000002</c:v>
                </c:pt>
                <c:pt idx="2242">
                  <c:v>78.820999999999998</c:v>
                </c:pt>
                <c:pt idx="2243">
                  <c:v>82.260999999999996</c:v>
                </c:pt>
                <c:pt idx="2244">
                  <c:v>83.956000000000003</c:v>
                </c:pt>
                <c:pt idx="2245">
                  <c:v>77.89</c:v>
                </c:pt>
                <c:pt idx="2246">
                  <c:v>79.19</c:v>
                </c:pt>
                <c:pt idx="2247">
                  <c:v>76.518000000000001</c:v>
                </c:pt>
                <c:pt idx="2248">
                  <c:v>78.552999999999997</c:v>
                </c:pt>
                <c:pt idx="2249">
                  <c:v>80.007999999999996</c:v>
                </c:pt>
                <c:pt idx="2250">
                  <c:v>82.772999999999996</c:v>
                </c:pt>
                <c:pt idx="2251">
                  <c:v>82.858000000000004</c:v>
                </c:pt>
                <c:pt idx="2252">
                  <c:v>84.260999999999996</c:v>
                </c:pt>
                <c:pt idx="2253">
                  <c:v>83.79</c:v>
                </c:pt>
                <c:pt idx="2254">
                  <c:v>83.772000000000006</c:v>
                </c:pt>
                <c:pt idx="2255">
                  <c:v>79.076999999999998</c:v>
                </c:pt>
                <c:pt idx="2256">
                  <c:v>79.061000000000007</c:v>
                </c:pt>
                <c:pt idx="2257">
                  <c:v>76.649000000000001</c:v>
                </c:pt>
                <c:pt idx="2258">
                  <c:v>80.436000000000007</c:v>
                </c:pt>
                <c:pt idx="2259">
                  <c:v>78.444000000000003</c:v>
                </c:pt>
                <c:pt idx="2260">
                  <c:v>79.369</c:v>
                </c:pt>
                <c:pt idx="2261">
                  <c:v>77.245999999999995</c:v>
                </c:pt>
                <c:pt idx="2262">
                  <c:v>76.807000000000002</c:v>
                </c:pt>
                <c:pt idx="2263">
                  <c:v>80.319999999999993</c:v>
                </c:pt>
                <c:pt idx="2264">
                  <c:v>84.564999999999998</c:v>
                </c:pt>
                <c:pt idx="2265">
                  <c:v>84.316999999999993</c:v>
                </c:pt>
                <c:pt idx="2266">
                  <c:v>89.213999999999999</c:v>
                </c:pt>
                <c:pt idx="2267">
                  <c:v>86.885000000000005</c:v>
                </c:pt>
                <c:pt idx="2268">
                  <c:v>92.483999999999995</c:v>
                </c:pt>
                <c:pt idx="2269">
                  <c:v>94.762</c:v>
                </c:pt>
                <c:pt idx="2270">
                  <c:v>88.072999999999993</c:v>
                </c:pt>
                <c:pt idx="2271">
                  <c:v>90.012</c:v>
                </c:pt>
                <c:pt idx="2272">
                  <c:v>92.198999999999998</c:v>
                </c:pt>
                <c:pt idx="2273">
                  <c:v>84.727000000000004</c:v>
                </c:pt>
                <c:pt idx="2274">
                  <c:v>88.575000000000003</c:v>
                </c:pt>
                <c:pt idx="2275">
                  <c:v>83.06</c:v>
                </c:pt>
                <c:pt idx="2276">
                  <c:v>81.686000000000007</c:v>
                </c:pt>
                <c:pt idx="2277">
                  <c:v>76.924999999999997</c:v>
                </c:pt>
                <c:pt idx="2278">
                  <c:v>77.468000000000004</c:v>
                </c:pt>
                <c:pt idx="2279">
                  <c:v>73.751999999999995</c:v>
                </c:pt>
                <c:pt idx="2280">
                  <c:v>72.066000000000003</c:v>
                </c:pt>
                <c:pt idx="2281">
                  <c:v>73.832999999999998</c:v>
                </c:pt>
                <c:pt idx="2282">
                  <c:v>73.075000000000003</c:v>
                </c:pt>
                <c:pt idx="2283">
                  <c:v>73.037999999999997</c:v>
                </c:pt>
                <c:pt idx="2284">
                  <c:v>73.037999999999997</c:v>
                </c:pt>
                <c:pt idx="2285">
                  <c:v>77.75</c:v>
                </c:pt>
                <c:pt idx="2286">
                  <c:v>73.323999999999998</c:v>
                </c:pt>
                <c:pt idx="2287">
                  <c:v>78.421000000000006</c:v>
                </c:pt>
                <c:pt idx="2288">
                  <c:v>83.7</c:v>
                </c:pt>
                <c:pt idx="2289">
                  <c:v>80.694000000000003</c:v>
                </c:pt>
                <c:pt idx="2290">
                  <c:v>85.656999999999996</c:v>
                </c:pt>
                <c:pt idx="2291">
                  <c:v>80.563000000000002</c:v>
                </c:pt>
                <c:pt idx="2292">
                  <c:v>85.036000000000001</c:v>
                </c:pt>
                <c:pt idx="2293">
                  <c:v>82.51</c:v>
                </c:pt>
                <c:pt idx="2294">
                  <c:v>79.320999999999998</c:v>
                </c:pt>
                <c:pt idx="2295">
                  <c:v>79.198999999999998</c:v>
                </c:pt>
                <c:pt idx="2296">
                  <c:v>81.733999999999995</c:v>
                </c:pt>
                <c:pt idx="2297">
                  <c:v>79.316000000000003</c:v>
                </c:pt>
                <c:pt idx="2298">
                  <c:v>73.662000000000006</c:v>
                </c:pt>
                <c:pt idx="2299">
                  <c:v>74.891000000000005</c:v>
                </c:pt>
                <c:pt idx="2300">
                  <c:v>73.858000000000004</c:v>
                </c:pt>
                <c:pt idx="2301">
                  <c:v>68.484999999999999</c:v>
                </c:pt>
                <c:pt idx="2302">
                  <c:v>76.16</c:v>
                </c:pt>
                <c:pt idx="2303">
                  <c:v>68.099000000000004</c:v>
                </c:pt>
                <c:pt idx="2304">
                  <c:v>73.116</c:v>
                </c:pt>
                <c:pt idx="2305">
                  <c:v>64.165999999999997</c:v>
                </c:pt>
                <c:pt idx="2306">
                  <c:v>67.819999999999993</c:v>
                </c:pt>
                <c:pt idx="2307">
                  <c:v>65.207999999999998</c:v>
                </c:pt>
                <c:pt idx="2308">
                  <c:v>63.081000000000003</c:v>
                </c:pt>
                <c:pt idx="2309">
                  <c:v>64.682000000000002</c:v>
                </c:pt>
                <c:pt idx="2310">
                  <c:v>63.603999999999999</c:v>
                </c:pt>
                <c:pt idx="2311">
                  <c:v>64.435000000000002</c:v>
                </c:pt>
                <c:pt idx="2312">
                  <c:v>68.674000000000007</c:v>
                </c:pt>
                <c:pt idx="2313">
                  <c:v>71.989999999999995</c:v>
                </c:pt>
                <c:pt idx="2314">
                  <c:v>71.91</c:v>
                </c:pt>
                <c:pt idx="2315">
                  <c:v>73.638000000000005</c:v>
                </c:pt>
                <c:pt idx="2316">
                  <c:v>73.545000000000002</c:v>
                </c:pt>
                <c:pt idx="2317">
                  <c:v>73.22</c:v>
                </c:pt>
                <c:pt idx="2318">
                  <c:v>73.540000000000006</c:v>
                </c:pt>
                <c:pt idx="2319">
                  <c:v>69.876999999999995</c:v>
                </c:pt>
                <c:pt idx="2320">
                  <c:v>69.376999999999995</c:v>
                </c:pt>
                <c:pt idx="2321">
                  <c:v>72.08</c:v>
                </c:pt>
                <c:pt idx="2322">
                  <c:v>75.132999999999996</c:v>
                </c:pt>
                <c:pt idx="2323">
                  <c:v>77.441000000000003</c:v>
                </c:pt>
                <c:pt idx="2324">
                  <c:v>74.625</c:v>
                </c:pt>
                <c:pt idx="2325">
                  <c:v>79.207999999999998</c:v>
                </c:pt>
                <c:pt idx="2326">
                  <c:v>77.881</c:v>
                </c:pt>
                <c:pt idx="2327">
                  <c:v>79.16</c:v>
                </c:pt>
                <c:pt idx="2328">
                  <c:v>72.965000000000003</c:v>
                </c:pt>
                <c:pt idx="2329">
                  <c:v>73.227999999999994</c:v>
                </c:pt>
                <c:pt idx="2330">
                  <c:v>70.049000000000007</c:v>
                </c:pt>
                <c:pt idx="2331">
                  <c:v>75.765000000000001</c:v>
                </c:pt>
                <c:pt idx="2332">
                  <c:v>75.375</c:v>
                </c:pt>
                <c:pt idx="2333">
                  <c:v>74.784000000000006</c:v>
                </c:pt>
                <c:pt idx="2334">
                  <c:v>78.617000000000004</c:v>
                </c:pt>
                <c:pt idx="2335">
                  <c:v>78.617000000000004</c:v>
                </c:pt>
                <c:pt idx="2336">
                  <c:v>80.352000000000004</c:v>
                </c:pt>
                <c:pt idx="2337">
                  <c:v>73.695999999999998</c:v>
                </c:pt>
                <c:pt idx="2338">
                  <c:v>77.882000000000005</c:v>
                </c:pt>
                <c:pt idx="2339">
                  <c:v>75.058000000000007</c:v>
                </c:pt>
                <c:pt idx="2340">
                  <c:v>74.234999999999999</c:v>
                </c:pt>
                <c:pt idx="2341">
                  <c:v>75.466999999999999</c:v>
                </c:pt>
                <c:pt idx="2342">
                  <c:v>74.870999999999995</c:v>
                </c:pt>
                <c:pt idx="2343">
                  <c:v>77.823999999999998</c:v>
                </c:pt>
                <c:pt idx="2344">
                  <c:v>76.757999999999996</c:v>
                </c:pt>
                <c:pt idx="2345">
                  <c:v>78.712000000000003</c:v>
                </c:pt>
                <c:pt idx="2346">
                  <c:v>77.926000000000002</c:v>
                </c:pt>
                <c:pt idx="2347">
                  <c:v>76.132000000000005</c:v>
                </c:pt>
                <c:pt idx="2348">
                  <c:v>75.39</c:v>
                </c:pt>
                <c:pt idx="2349">
                  <c:v>77.878</c:v>
                </c:pt>
                <c:pt idx="2350">
                  <c:v>79.292000000000002</c:v>
                </c:pt>
                <c:pt idx="2351">
                  <c:v>82.486999999999995</c:v>
                </c:pt>
                <c:pt idx="2352">
                  <c:v>86.293000000000006</c:v>
                </c:pt>
                <c:pt idx="2353">
                  <c:v>81.667000000000002</c:v>
                </c:pt>
                <c:pt idx="2354">
                  <c:v>94.162999999999997</c:v>
                </c:pt>
                <c:pt idx="2355">
                  <c:v>92.41</c:v>
                </c:pt>
                <c:pt idx="2356">
                  <c:v>91.429000000000002</c:v>
                </c:pt>
                <c:pt idx="2357">
                  <c:v>84.825999999999993</c:v>
                </c:pt>
                <c:pt idx="2358">
                  <c:v>81.950999999999993</c:v>
                </c:pt>
                <c:pt idx="2359">
                  <c:v>80.918999999999997</c:v>
                </c:pt>
                <c:pt idx="2360">
                  <c:v>81.626000000000005</c:v>
                </c:pt>
                <c:pt idx="2361">
                  <c:v>78.56</c:v>
                </c:pt>
                <c:pt idx="2362">
                  <c:v>81.11</c:v>
                </c:pt>
                <c:pt idx="2363">
                  <c:v>78.915999999999997</c:v>
                </c:pt>
                <c:pt idx="2364">
                  <c:v>77.093000000000004</c:v>
                </c:pt>
                <c:pt idx="2365">
                  <c:v>76.613</c:v>
                </c:pt>
                <c:pt idx="2366">
                  <c:v>78.646000000000001</c:v>
                </c:pt>
                <c:pt idx="2367">
                  <c:v>85.884</c:v>
                </c:pt>
                <c:pt idx="2368">
                  <c:v>85.632000000000005</c:v>
                </c:pt>
                <c:pt idx="2369">
                  <c:v>87.162999999999997</c:v>
                </c:pt>
                <c:pt idx="2370">
                  <c:v>87.587999999999994</c:v>
                </c:pt>
                <c:pt idx="2371">
                  <c:v>90.447999999999993</c:v>
                </c:pt>
                <c:pt idx="2372">
                  <c:v>92.825999999999993</c:v>
                </c:pt>
                <c:pt idx="2373">
                  <c:v>95.563999999999993</c:v>
                </c:pt>
                <c:pt idx="2374">
                  <c:v>92.54</c:v>
                </c:pt>
                <c:pt idx="2375">
                  <c:v>94.144999999999996</c:v>
                </c:pt>
                <c:pt idx="2376">
                  <c:v>96.150999999999996</c:v>
                </c:pt>
                <c:pt idx="2377">
                  <c:v>98.135999999999996</c:v>
                </c:pt>
                <c:pt idx="2378">
                  <c:v>102.405</c:v>
                </c:pt>
                <c:pt idx="2379">
                  <c:v>105.44</c:v>
                </c:pt>
                <c:pt idx="2380">
                  <c:v>105.431</c:v>
                </c:pt>
                <c:pt idx="2381">
                  <c:v>102.858</c:v>
                </c:pt>
                <c:pt idx="2382">
                  <c:v>101.242</c:v>
                </c:pt>
                <c:pt idx="2383">
                  <c:v>105.32899999999999</c:v>
                </c:pt>
                <c:pt idx="2384">
                  <c:v>102.858</c:v>
                </c:pt>
                <c:pt idx="2385">
                  <c:v>100.14400000000001</c:v>
                </c:pt>
                <c:pt idx="2386">
                  <c:v>97.563000000000002</c:v>
                </c:pt>
                <c:pt idx="2387">
                  <c:v>97.632000000000005</c:v>
                </c:pt>
                <c:pt idx="2388">
                  <c:v>93.206999999999994</c:v>
                </c:pt>
                <c:pt idx="2389">
                  <c:v>92.885999999999996</c:v>
                </c:pt>
                <c:pt idx="2390">
                  <c:v>93.930999999999997</c:v>
                </c:pt>
                <c:pt idx="2391">
                  <c:v>95.760999999999996</c:v>
                </c:pt>
                <c:pt idx="2392">
                  <c:v>95.600999999999999</c:v>
                </c:pt>
                <c:pt idx="2393">
                  <c:v>91.847999999999999</c:v>
                </c:pt>
                <c:pt idx="2394">
                  <c:v>91.015000000000001</c:v>
                </c:pt>
                <c:pt idx="2395">
                  <c:v>97.888999999999996</c:v>
                </c:pt>
                <c:pt idx="2396">
                  <c:v>96.001999999999995</c:v>
                </c:pt>
                <c:pt idx="2397">
                  <c:v>100.161</c:v>
                </c:pt>
                <c:pt idx="2398">
                  <c:v>97.498999999999995</c:v>
                </c:pt>
                <c:pt idx="2399">
                  <c:v>98.028999999999996</c:v>
                </c:pt>
                <c:pt idx="2400">
                  <c:v>99.111999999999995</c:v>
                </c:pt>
                <c:pt idx="2401">
                  <c:v>97.194999999999993</c:v>
                </c:pt>
                <c:pt idx="2402">
                  <c:v>100.12</c:v>
                </c:pt>
                <c:pt idx="2403">
                  <c:v>100.937</c:v>
                </c:pt>
                <c:pt idx="2404">
                  <c:v>101.358</c:v>
                </c:pt>
                <c:pt idx="2405">
                  <c:v>101.88200000000001</c:v>
                </c:pt>
                <c:pt idx="2406">
                  <c:v>102.20399999999999</c:v>
                </c:pt>
                <c:pt idx="2407">
                  <c:v>102.755</c:v>
                </c:pt>
                <c:pt idx="2408">
                  <c:v>99.429000000000002</c:v>
                </c:pt>
                <c:pt idx="2409">
                  <c:v>101.95099999999999</c:v>
                </c:pt>
                <c:pt idx="2410">
                  <c:v>99.887</c:v>
                </c:pt>
                <c:pt idx="2411">
                  <c:v>102.706</c:v>
                </c:pt>
                <c:pt idx="2412">
                  <c:v>101.453</c:v>
                </c:pt>
                <c:pt idx="2413">
                  <c:v>100.699</c:v>
                </c:pt>
                <c:pt idx="2414">
                  <c:v>97.777000000000001</c:v>
                </c:pt>
                <c:pt idx="2415">
                  <c:v>100.605</c:v>
                </c:pt>
                <c:pt idx="2416">
                  <c:v>99.96</c:v>
                </c:pt>
                <c:pt idx="2417">
                  <c:v>94.960999999999999</c:v>
                </c:pt>
                <c:pt idx="2418">
                  <c:v>93.475999999999999</c:v>
                </c:pt>
                <c:pt idx="2419">
                  <c:v>92.450999999999993</c:v>
                </c:pt>
                <c:pt idx="2420">
                  <c:v>90.218000000000004</c:v>
                </c:pt>
                <c:pt idx="2421">
                  <c:v>85.106999999999999</c:v>
                </c:pt>
                <c:pt idx="2422">
                  <c:v>87.153999999999996</c:v>
                </c:pt>
                <c:pt idx="2423">
                  <c:v>87.596999999999994</c:v>
                </c:pt>
                <c:pt idx="2424">
                  <c:v>88.608000000000004</c:v>
                </c:pt>
                <c:pt idx="2425">
                  <c:v>92.367000000000004</c:v>
                </c:pt>
                <c:pt idx="2426">
                  <c:v>92.667000000000002</c:v>
                </c:pt>
                <c:pt idx="2427">
                  <c:v>94.52</c:v>
                </c:pt>
                <c:pt idx="2428">
                  <c:v>90.406999999999996</c:v>
                </c:pt>
                <c:pt idx="2429">
                  <c:v>95.355999999999995</c:v>
                </c:pt>
                <c:pt idx="2430">
                  <c:v>94.706999999999994</c:v>
                </c:pt>
                <c:pt idx="2431">
                  <c:v>90.468000000000004</c:v>
                </c:pt>
                <c:pt idx="2432">
                  <c:v>86.468999999999994</c:v>
                </c:pt>
                <c:pt idx="2433">
                  <c:v>83.334999999999994</c:v>
                </c:pt>
                <c:pt idx="2434">
                  <c:v>83.165000000000006</c:v>
                </c:pt>
                <c:pt idx="2435">
                  <c:v>85.474000000000004</c:v>
                </c:pt>
                <c:pt idx="2436">
                  <c:v>83.923000000000002</c:v>
                </c:pt>
                <c:pt idx="2437">
                  <c:v>89.647000000000006</c:v>
                </c:pt>
                <c:pt idx="2438">
                  <c:v>90.177999999999997</c:v>
                </c:pt>
                <c:pt idx="2439">
                  <c:v>90.313999999999993</c:v>
                </c:pt>
                <c:pt idx="2440">
                  <c:v>90.444999999999993</c:v>
                </c:pt>
                <c:pt idx="2441">
                  <c:v>89.790999999999997</c:v>
                </c:pt>
                <c:pt idx="2442">
                  <c:v>86.313000000000002</c:v>
                </c:pt>
                <c:pt idx="2443">
                  <c:v>87.221999999999994</c:v>
                </c:pt>
                <c:pt idx="2444">
                  <c:v>85.801000000000002</c:v>
                </c:pt>
                <c:pt idx="2445">
                  <c:v>86.334000000000003</c:v>
                </c:pt>
                <c:pt idx="2446">
                  <c:v>87.257000000000005</c:v>
                </c:pt>
                <c:pt idx="2447">
                  <c:v>86.625</c:v>
                </c:pt>
                <c:pt idx="2448">
                  <c:v>87.085999999999999</c:v>
                </c:pt>
                <c:pt idx="2449">
                  <c:v>87.537999999999997</c:v>
                </c:pt>
                <c:pt idx="2450">
                  <c:v>88.350999999999999</c:v>
                </c:pt>
                <c:pt idx="2451">
                  <c:v>89.341999999999999</c:v>
                </c:pt>
                <c:pt idx="2452">
                  <c:v>86.293999999999997</c:v>
                </c:pt>
                <c:pt idx="2453">
                  <c:v>88.938000000000002</c:v>
                </c:pt>
                <c:pt idx="2454">
                  <c:v>87.787999999999997</c:v>
                </c:pt>
                <c:pt idx="2455">
                  <c:v>89.637</c:v>
                </c:pt>
                <c:pt idx="2456">
                  <c:v>87.173000000000002</c:v>
                </c:pt>
                <c:pt idx="2457">
                  <c:v>87.192999999999998</c:v>
                </c:pt>
                <c:pt idx="2458">
                  <c:v>88.349000000000004</c:v>
                </c:pt>
                <c:pt idx="2459">
                  <c:v>93.004000000000005</c:v>
                </c:pt>
                <c:pt idx="2460">
                  <c:v>93.792000000000002</c:v>
                </c:pt>
                <c:pt idx="2461">
                  <c:v>93.27</c:v>
                </c:pt>
                <c:pt idx="2462">
                  <c:v>92.016999999999996</c:v>
                </c:pt>
                <c:pt idx="2463">
                  <c:v>92.885000000000005</c:v>
                </c:pt>
                <c:pt idx="2464">
                  <c:v>89.049000000000007</c:v>
                </c:pt>
                <c:pt idx="2465">
                  <c:v>89.361999999999995</c:v>
                </c:pt>
                <c:pt idx="2466">
                  <c:v>84.516000000000005</c:v>
                </c:pt>
                <c:pt idx="2467">
                  <c:v>86.733999999999995</c:v>
                </c:pt>
                <c:pt idx="2468">
                  <c:v>89.046999999999997</c:v>
                </c:pt>
                <c:pt idx="2469">
                  <c:v>82.4</c:v>
                </c:pt>
                <c:pt idx="2470">
                  <c:v>81.108000000000004</c:v>
                </c:pt>
                <c:pt idx="2471">
                  <c:v>77.756</c:v>
                </c:pt>
                <c:pt idx="2472">
                  <c:v>76.844999999999999</c:v>
                </c:pt>
                <c:pt idx="2473">
                  <c:v>74.066999999999993</c:v>
                </c:pt>
                <c:pt idx="2474">
                  <c:v>74.126000000000005</c:v>
                </c:pt>
                <c:pt idx="2475">
                  <c:v>76.210999999999999</c:v>
                </c:pt>
                <c:pt idx="2476">
                  <c:v>75.096999999999994</c:v>
                </c:pt>
                <c:pt idx="2477">
                  <c:v>74.597999999999999</c:v>
                </c:pt>
                <c:pt idx="2478">
                  <c:v>73.72</c:v>
                </c:pt>
                <c:pt idx="2479">
                  <c:v>74.954999999999998</c:v>
                </c:pt>
                <c:pt idx="2480">
                  <c:v>75.504999999999995</c:v>
                </c:pt>
                <c:pt idx="2481">
                  <c:v>78.137</c:v>
                </c:pt>
                <c:pt idx="2482">
                  <c:v>80.045000000000002</c:v>
                </c:pt>
                <c:pt idx="2483">
                  <c:v>77.793000000000006</c:v>
                </c:pt>
                <c:pt idx="2484">
                  <c:v>78.477000000000004</c:v>
                </c:pt>
                <c:pt idx="2485">
                  <c:v>81.346999999999994</c:v>
                </c:pt>
                <c:pt idx="2486">
                  <c:v>84.122</c:v>
                </c:pt>
                <c:pt idx="2487">
                  <c:v>83.052999999999997</c:v>
                </c:pt>
                <c:pt idx="2488">
                  <c:v>80.578000000000003</c:v>
                </c:pt>
                <c:pt idx="2489">
                  <c:v>79.817999999999998</c:v>
                </c:pt>
                <c:pt idx="2490">
                  <c:v>79.784000000000006</c:v>
                </c:pt>
                <c:pt idx="2491">
                  <c:v>78.460999999999999</c:v>
                </c:pt>
                <c:pt idx="2492">
                  <c:v>75.995000000000005</c:v>
                </c:pt>
                <c:pt idx="2493">
                  <c:v>74.891999999999996</c:v>
                </c:pt>
                <c:pt idx="2494">
                  <c:v>71.191000000000003</c:v>
                </c:pt>
                <c:pt idx="2495">
                  <c:v>73.284000000000006</c:v>
                </c:pt>
                <c:pt idx="2496">
                  <c:v>73.786000000000001</c:v>
                </c:pt>
                <c:pt idx="2497">
                  <c:v>74.704999999999998</c:v>
                </c:pt>
                <c:pt idx="2498">
                  <c:v>80.495000000000005</c:v>
                </c:pt>
                <c:pt idx="2499">
                  <c:v>72.474000000000004</c:v>
                </c:pt>
                <c:pt idx="2500">
                  <c:v>63.567</c:v>
                </c:pt>
                <c:pt idx="2501">
                  <c:v>63.561999999999998</c:v>
                </c:pt>
                <c:pt idx="2502">
                  <c:v>71.453999999999994</c:v>
                </c:pt>
                <c:pt idx="2503">
                  <c:v>71.838999999999999</c:v>
                </c:pt>
                <c:pt idx="2504">
                  <c:v>75.412999999999997</c:v>
                </c:pt>
                <c:pt idx="2505">
                  <c:v>73.337999999999994</c:v>
                </c:pt>
                <c:pt idx="2506">
                  <c:v>77.486000000000004</c:v>
                </c:pt>
                <c:pt idx="2507">
                  <c:v>79.290000000000006</c:v>
                </c:pt>
                <c:pt idx="2508">
                  <c:v>94.588999999999999</c:v>
                </c:pt>
                <c:pt idx="2509">
                  <c:v>86.988</c:v>
                </c:pt>
                <c:pt idx="2510">
                  <c:v>85.057000000000002</c:v>
                </c:pt>
                <c:pt idx="2511">
                  <c:v>73.444999999999993</c:v>
                </c:pt>
                <c:pt idx="2512">
                  <c:v>85.316999999999993</c:v>
                </c:pt>
                <c:pt idx="2513">
                  <c:v>81.046000000000006</c:v>
                </c:pt>
                <c:pt idx="2514">
                  <c:v>91.03</c:v>
                </c:pt>
                <c:pt idx="2515">
                  <c:v>82.438000000000002</c:v>
                </c:pt>
                <c:pt idx="2516">
                  <c:v>79.683999999999997</c:v>
                </c:pt>
                <c:pt idx="2517">
                  <c:v>89.569000000000003</c:v>
                </c:pt>
                <c:pt idx="2518">
                  <c:v>87.468000000000004</c:v>
                </c:pt>
                <c:pt idx="2519">
                  <c:v>80.820999999999998</c:v>
                </c:pt>
                <c:pt idx="2520">
                  <c:v>82.444999999999993</c:v>
                </c:pt>
                <c:pt idx="2521">
                  <c:v>86.540999999999997</c:v>
                </c:pt>
                <c:pt idx="2522">
                  <c:v>79.921999999999997</c:v>
                </c:pt>
                <c:pt idx="2523">
                  <c:v>87.379000000000005</c:v>
                </c:pt>
                <c:pt idx="2524">
                  <c:v>85.531999999999996</c:v>
                </c:pt>
                <c:pt idx="2525">
                  <c:v>75.274000000000001</c:v>
                </c:pt>
                <c:pt idx="2526">
                  <c:v>75.587000000000003</c:v>
                </c:pt>
                <c:pt idx="2527">
                  <c:v>80.608000000000004</c:v>
                </c:pt>
                <c:pt idx="2528">
                  <c:v>79.680000000000007</c:v>
                </c:pt>
                <c:pt idx="2529">
                  <c:v>78.766000000000005</c:v>
                </c:pt>
                <c:pt idx="2530">
                  <c:v>82.703000000000003</c:v>
                </c:pt>
                <c:pt idx="2531">
                  <c:v>73.623999999999995</c:v>
                </c:pt>
                <c:pt idx="2532">
                  <c:v>77.191000000000003</c:v>
                </c:pt>
                <c:pt idx="2533">
                  <c:v>84.870999999999995</c:v>
                </c:pt>
                <c:pt idx="2534">
                  <c:v>70.885000000000005</c:v>
                </c:pt>
                <c:pt idx="2535">
                  <c:v>74.048000000000002</c:v>
                </c:pt>
                <c:pt idx="2536">
                  <c:v>68.251000000000005</c:v>
                </c:pt>
                <c:pt idx="2537">
                  <c:v>62.802999999999997</c:v>
                </c:pt>
                <c:pt idx="2538">
                  <c:v>64.894000000000005</c:v>
                </c:pt>
                <c:pt idx="2539">
                  <c:v>67.036000000000001</c:v>
                </c:pt>
                <c:pt idx="2540">
                  <c:v>66.772000000000006</c:v>
                </c:pt>
                <c:pt idx="2541">
                  <c:v>68.632000000000005</c:v>
                </c:pt>
                <c:pt idx="2542">
                  <c:v>68.855000000000004</c:v>
                </c:pt>
                <c:pt idx="2543">
                  <c:v>70.138000000000005</c:v>
                </c:pt>
                <c:pt idx="2544">
                  <c:v>65.813999999999993</c:v>
                </c:pt>
                <c:pt idx="2545">
                  <c:v>65.966999999999999</c:v>
                </c:pt>
                <c:pt idx="2546">
                  <c:v>62.179000000000002</c:v>
                </c:pt>
                <c:pt idx="2547">
                  <c:v>64.933000000000007</c:v>
                </c:pt>
                <c:pt idx="2548">
                  <c:v>61.540999999999997</c:v>
                </c:pt>
                <c:pt idx="2549">
                  <c:v>61.847000000000001</c:v>
                </c:pt>
                <c:pt idx="2550">
                  <c:v>55.546999999999997</c:v>
                </c:pt>
                <c:pt idx="2551">
                  <c:v>58.637</c:v>
                </c:pt>
                <c:pt idx="2552">
                  <c:v>58.420999999999999</c:v>
                </c:pt>
                <c:pt idx="2553">
                  <c:v>61.244</c:v>
                </c:pt>
                <c:pt idx="2554">
                  <c:v>63.35</c:v>
                </c:pt>
                <c:pt idx="2555">
                  <c:v>63.000999999999998</c:v>
                </c:pt>
                <c:pt idx="2556">
                  <c:v>60.085999999999999</c:v>
                </c:pt>
                <c:pt idx="2557">
                  <c:v>64.753</c:v>
                </c:pt>
                <c:pt idx="2558">
                  <c:v>60.161000000000001</c:v>
                </c:pt>
                <c:pt idx="2559">
                  <c:v>60.61</c:v>
                </c:pt>
                <c:pt idx="2560">
                  <c:v>58.142000000000003</c:v>
                </c:pt>
                <c:pt idx="2561">
                  <c:v>57.704000000000001</c:v>
                </c:pt>
                <c:pt idx="2562">
                  <c:v>62.734000000000002</c:v>
                </c:pt>
                <c:pt idx="2563">
                  <c:v>53.969000000000001</c:v>
                </c:pt>
                <c:pt idx="2564">
                  <c:v>58.457999999999998</c:v>
                </c:pt>
                <c:pt idx="2565">
                  <c:v>59.811</c:v>
                </c:pt>
                <c:pt idx="2566">
                  <c:v>58.515000000000001</c:v>
                </c:pt>
                <c:pt idx="2567">
                  <c:v>57.029000000000003</c:v>
                </c:pt>
                <c:pt idx="2568">
                  <c:v>58.795999999999999</c:v>
                </c:pt>
                <c:pt idx="2569">
                  <c:v>62.616</c:v>
                </c:pt>
                <c:pt idx="2570">
                  <c:v>63.256999999999998</c:v>
                </c:pt>
                <c:pt idx="2571">
                  <c:v>68.304000000000002</c:v>
                </c:pt>
                <c:pt idx="2572">
                  <c:v>54.317</c:v>
                </c:pt>
                <c:pt idx="2573">
                  <c:v>59.984000000000002</c:v>
                </c:pt>
                <c:pt idx="2574">
                  <c:v>61.103999999999999</c:v>
                </c:pt>
                <c:pt idx="2575">
                  <c:v>61.72</c:v>
                </c:pt>
                <c:pt idx="2576">
                  <c:v>62.616</c:v>
                </c:pt>
                <c:pt idx="2577">
                  <c:v>61.4</c:v>
                </c:pt>
                <c:pt idx="2578">
                  <c:v>60.676000000000002</c:v>
                </c:pt>
                <c:pt idx="2579">
                  <c:v>58.527000000000001</c:v>
                </c:pt>
                <c:pt idx="2580">
                  <c:v>61.622999999999998</c:v>
                </c:pt>
                <c:pt idx="2581">
                  <c:v>58.558999999999997</c:v>
                </c:pt>
                <c:pt idx="2582">
                  <c:v>55.7</c:v>
                </c:pt>
                <c:pt idx="2583">
                  <c:v>54.14</c:v>
                </c:pt>
                <c:pt idx="2584">
                  <c:v>57.664999999999999</c:v>
                </c:pt>
                <c:pt idx="2585">
                  <c:v>57.761000000000003</c:v>
                </c:pt>
                <c:pt idx="2586">
                  <c:v>60.835999999999999</c:v>
                </c:pt>
                <c:pt idx="2587">
                  <c:v>66.406000000000006</c:v>
                </c:pt>
                <c:pt idx="2588">
                  <c:v>65.16</c:v>
                </c:pt>
                <c:pt idx="2589">
                  <c:v>57.954999999999998</c:v>
                </c:pt>
                <c:pt idx="2590">
                  <c:v>60.000999999999998</c:v>
                </c:pt>
                <c:pt idx="2591">
                  <c:v>65.164000000000001</c:v>
                </c:pt>
                <c:pt idx="2592">
                  <c:v>69.034999999999997</c:v>
                </c:pt>
                <c:pt idx="2593">
                  <c:v>66.841999999999999</c:v>
                </c:pt>
                <c:pt idx="2594">
                  <c:v>66.668000000000006</c:v>
                </c:pt>
                <c:pt idx="2595">
                  <c:v>66.091999999999999</c:v>
                </c:pt>
                <c:pt idx="2596">
                  <c:v>67.683999999999997</c:v>
                </c:pt>
                <c:pt idx="2597">
                  <c:v>67.561000000000007</c:v>
                </c:pt>
                <c:pt idx="2598">
                  <c:v>65.900000000000006</c:v>
                </c:pt>
                <c:pt idx="2599">
                  <c:v>67.856999999999999</c:v>
                </c:pt>
                <c:pt idx="2600">
                  <c:v>67.712999999999994</c:v>
                </c:pt>
                <c:pt idx="2601">
                  <c:v>71.534999999999997</c:v>
                </c:pt>
                <c:pt idx="2602">
                  <c:v>64.873000000000005</c:v>
                </c:pt>
                <c:pt idx="2603">
                  <c:v>64.933000000000007</c:v>
                </c:pt>
                <c:pt idx="2604">
                  <c:v>64.305000000000007</c:v>
                </c:pt>
                <c:pt idx="2605">
                  <c:v>63.845999999999997</c:v>
                </c:pt>
                <c:pt idx="2606">
                  <c:v>72.403000000000006</c:v>
                </c:pt>
                <c:pt idx="2607">
                  <c:v>62.148000000000003</c:v>
                </c:pt>
                <c:pt idx="2608">
                  <c:v>64.510000000000005</c:v>
                </c:pt>
                <c:pt idx="2609">
                  <c:v>63.414999999999999</c:v>
                </c:pt>
                <c:pt idx="2610">
                  <c:v>60.985999999999997</c:v>
                </c:pt>
                <c:pt idx="2611">
                  <c:v>64.034000000000006</c:v>
                </c:pt>
                <c:pt idx="2612">
                  <c:v>63.847000000000001</c:v>
                </c:pt>
                <c:pt idx="2613">
                  <c:v>65.406000000000006</c:v>
                </c:pt>
                <c:pt idx="2614">
                  <c:v>66.448999999999998</c:v>
                </c:pt>
                <c:pt idx="2615">
                  <c:v>63.747999999999998</c:v>
                </c:pt>
                <c:pt idx="2616">
                  <c:v>64.796000000000006</c:v>
                </c:pt>
                <c:pt idx="2617">
                  <c:v>64.763000000000005</c:v>
                </c:pt>
                <c:pt idx="2618">
                  <c:v>61.771000000000001</c:v>
                </c:pt>
                <c:pt idx="2619">
                  <c:v>62.110999999999997</c:v>
                </c:pt>
                <c:pt idx="2620">
                  <c:v>62.076999999999998</c:v>
                </c:pt>
                <c:pt idx="2621">
                  <c:v>66.200999999999993</c:v>
                </c:pt>
                <c:pt idx="2622">
                  <c:v>67.463999999999999</c:v>
                </c:pt>
                <c:pt idx="2623">
                  <c:v>66.045000000000002</c:v>
                </c:pt>
                <c:pt idx="2624">
                  <c:v>61.192999999999998</c:v>
                </c:pt>
                <c:pt idx="2625">
                  <c:v>61.183999999999997</c:v>
                </c:pt>
                <c:pt idx="2626">
                  <c:v>55.329000000000001</c:v>
                </c:pt>
                <c:pt idx="2627">
                  <c:v>62.100999999999999</c:v>
                </c:pt>
                <c:pt idx="2628">
                  <c:v>54.045000000000002</c:v>
                </c:pt>
                <c:pt idx="2629">
                  <c:v>51.744999999999997</c:v>
                </c:pt>
                <c:pt idx="2630">
                  <c:v>51.744999999999997</c:v>
                </c:pt>
                <c:pt idx="2631">
                  <c:v>53.13</c:v>
                </c:pt>
                <c:pt idx="2632">
                  <c:v>54.033000000000001</c:v>
                </c:pt>
                <c:pt idx="2633">
                  <c:v>55.328000000000003</c:v>
                </c:pt>
                <c:pt idx="2634">
                  <c:v>52.500999999999998</c:v>
                </c:pt>
                <c:pt idx="2635">
                  <c:v>51.752000000000002</c:v>
                </c:pt>
                <c:pt idx="2636">
                  <c:v>52.451999999999998</c:v>
                </c:pt>
                <c:pt idx="2637">
                  <c:v>46.411999999999999</c:v>
                </c:pt>
                <c:pt idx="2638">
                  <c:v>43.557000000000002</c:v>
                </c:pt>
                <c:pt idx="2639">
                  <c:v>48.704000000000001</c:v>
                </c:pt>
                <c:pt idx="2640">
                  <c:v>52.305</c:v>
                </c:pt>
                <c:pt idx="2641">
                  <c:v>53.354999999999997</c:v>
                </c:pt>
                <c:pt idx="2642">
                  <c:v>55.506</c:v>
                </c:pt>
                <c:pt idx="2643">
                  <c:v>54.854999999999997</c:v>
                </c:pt>
                <c:pt idx="2644">
                  <c:v>60.173000000000002</c:v>
                </c:pt>
                <c:pt idx="2645">
                  <c:v>54.860999999999997</c:v>
                </c:pt>
                <c:pt idx="2646">
                  <c:v>55.923000000000002</c:v>
                </c:pt>
                <c:pt idx="2647">
                  <c:v>50.741</c:v>
                </c:pt>
                <c:pt idx="2648">
                  <c:v>48.415999999999997</c:v>
                </c:pt>
                <c:pt idx="2649">
                  <c:v>53.05</c:v>
                </c:pt>
                <c:pt idx="2650">
                  <c:v>56.015000000000001</c:v>
                </c:pt>
                <c:pt idx="2651">
                  <c:v>55.674999999999997</c:v>
                </c:pt>
                <c:pt idx="2652">
                  <c:v>54.463999999999999</c:v>
                </c:pt>
                <c:pt idx="2653">
                  <c:v>59.607999999999997</c:v>
                </c:pt>
                <c:pt idx="2654">
                  <c:v>58.854999999999997</c:v>
                </c:pt>
                <c:pt idx="2655">
                  <c:v>56.764000000000003</c:v>
                </c:pt>
                <c:pt idx="2656">
                  <c:v>58.915999999999997</c:v>
                </c:pt>
                <c:pt idx="2657">
                  <c:v>61.353000000000002</c:v>
                </c:pt>
                <c:pt idx="2658">
                  <c:v>57.456000000000003</c:v>
                </c:pt>
                <c:pt idx="2659">
                  <c:v>54.595999999999997</c:v>
                </c:pt>
                <c:pt idx="2660">
                  <c:v>54.676000000000002</c:v>
                </c:pt>
                <c:pt idx="2661">
                  <c:v>54.365000000000002</c:v>
                </c:pt>
                <c:pt idx="2662">
                  <c:v>57.466000000000001</c:v>
                </c:pt>
                <c:pt idx="2663">
                  <c:v>64.355999999999995</c:v>
                </c:pt>
                <c:pt idx="2664">
                  <c:v>61.548000000000002</c:v>
                </c:pt>
                <c:pt idx="2665">
                  <c:v>55.926000000000002</c:v>
                </c:pt>
                <c:pt idx="2666">
                  <c:v>56.457999999999998</c:v>
                </c:pt>
                <c:pt idx="2667">
                  <c:v>55.652999999999999</c:v>
                </c:pt>
                <c:pt idx="2668">
                  <c:v>52.648000000000003</c:v>
                </c:pt>
                <c:pt idx="2669">
                  <c:v>57.268999999999998</c:v>
                </c:pt>
                <c:pt idx="2670">
                  <c:v>55.878</c:v>
                </c:pt>
                <c:pt idx="2671">
                  <c:v>59.353000000000002</c:v>
                </c:pt>
                <c:pt idx="2672">
                  <c:v>67.837000000000003</c:v>
                </c:pt>
                <c:pt idx="2673">
                  <c:v>56.959000000000003</c:v>
                </c:pt>
                <c:pt idx="2674">
                  <c:v>53.353000000000002</c:v>
                </c:pt>
                <c:pt idx="2675">
                  <c:v>51.817999999999998</c:v>
                </c:pt>
                <c:pt idx="2676">
                  <c:v>57.517000000000003</c:v>
                </c:pt>
                <c:pt idx="2677">
                  <c:v>59.384999999999998</c:v>
                </c:pt>
                <c:pt idx="2678">
                  <c:v>66.350999999999999</c:v>
                </c:pt>
                <c:pt idx="2679">
                  <c:v>66.409000000000006</c:v>
                </c:pt>
                <c:pt idx="2680">
                  <c:v>55.838999999999999</c:v>
                </c:pt>
                <c:pt idx="2681">
                  <c:v>58.137</c:v>
                </c:pt>
                <c:pt idx="2682">
                  <c:v>56.406999999999996</c:v>
                </c:pt>
                <c:pt idx="2683">
                  <c:v>56.402999999999999</c:v>
                </c:pt>
                <c:pt idx="2684">
                  <c:v>59.981000000000002</c:v>
                </c:pt>
                <c:pt idx="2685">
                  <c:v>59.935000000000002</c:v>
                </c:pt>
                <c:pt idx="2686">
                  <c:v>60.622</c:v>
                </c:pt>
                <c:pt idx="2687">
                  <c:v>59.756</c:v>
                </c:pt>
                <c:pt idx="2688">
                  <c:v>67.046000000000006</c:v>
                </c:pt>
                <c:pt idx="2689">
                  <c:v>59.456000000000003</c:v>
                </c:pt>
                <c:pt idx="2690">
                  <c:v>63.954999999999998</c:v>
                </c:pt>
                <c:pt idx="2691">
                  <c:v>66.944000000000003</c:v>
                </c:pt>
                <c:pt idx="2692">
                  <c:v>66.191999999999993</c:v>
                </c:pt>
                <c:pt idx="2693">
                  <c:v>62.360999999999997</c:v>
                </c:pt>
                <c:pt idx="2694">
                  <c:v>66.326999999999998</c:v>
                </c:pt>
                <c:pt idx="2695">
                  <c:v>60.761000000000003</c:v>
                </c:pt>
                <c:pt idx="2696">
                  <c:v>61.22</c:v>
                </c:pt>
                <c:pt idx="2697">
                  <c:v>59.677</c:v>
                </c:pt>
                <c:pt idx="2698">
                  <c:v>60.494</c:v>
                </c:pt>
                <c:pt idx="2699">
                  <c:v>61.591000000000001</c:v>
                </c:pt>
                <c:pt idx="2700">
                  <c:v>63.485999999999997</c:v>
                </c:pt>
                <c:pt idx="2701">
                  <c:v>60.993000000000002</c:v>
                </c:pt>
                <c:pt idx="2702">
                  <c:v>64.311999999999998</c:v>
                </c:pt>
                <c:pt idx="2703">
                  <c:v>62.512999999999998</c:v>
                </c:pt>
                <c:pt idx="2704">
                  <c:v>65.072999999999993</c:v>
                </c:pt>
                <c:pt idx="2705">
                  <c:v>66.147999999999996</c:v>
                </c:pt>
                <c:pt idx="2706">
                  <c:v>67.332999999999998</c:v>
                </c:pt>
                <c:pt idx="2707">
                  <c:v>67.210999999999999</c:v>
                </c:pt>
                <c:pt idx="2708">
                  <c:v>64.397000000000006</c:v>
                </c:pt>
                <c:pt idx="2709">
                  <c:v>64.346000000000004</c:v>
                </c:pt>
                <c:pt idx="2710">
                  <c:v>62.593000000000004</c:v>
                </c:pt>
                <c:pt idx="2711">
                  <c:v>63.534999999999997</c:v>
                </c:pt>
                <c:pt idx="2712">
                  <c:v>62.438000000000002</c:v>
                </c:pt>
                <c:pt idx="2713">
                  <c:v>54.075000000000003</c:v>
                </c:pt>
                <c:pt idx="2714">
                  <c:v>60.345999999999997</c:v>
                </c:pt>
                <c:pt idx="2715">
                  <c:v>60.457999999999998</c:v>
                </c:pt>
                <c:pt idx="2716">
                  <c:v>59.076999999999998</c:v>
                </c:pt>
                <c:pt idx="2717">
                  <c:v>64.778999999999996</c:v>
                </c:pt>
                <c:pt idx="2718">
                  <c:v>55.619</c:v>
                </c:pt>
                <c:pt idx="2719">
                  <c:v>56.941000000000003</c:v>
                </c:pt>
                <c:pt idx="2720">
                  <c:v>59.366999999999997</c:v>
                </c:pt>
                <c:pt idx="2721">
                  <c:v>60.622999999999998</c:v>
                </c:pt>
                <c:pt idx="2722">
                  <c:v>57.869</c:v>
                </c:pt>
                <c:pt idx="2723">
                  <c:v>55.594999999999999</c:v>
                </c:pt>
                <c:pt idx="2724">
                  <c:v>52.298000000000002</c:v>
                </c:pt>
                <c:pt idx="2725">
                  <c:v>50.994</c:v>
                </c:pt>
                <c:pt idx="2726">
                  <c:v>54.027000000000001</c:v>
                </c:pt>
                <c:pt idx="2727">
                  <c:v>57.12</c:v>
                </c:pt>
                <c:pt idx="2728">
                  <c:v>50.145000000000003</c:v>
                </c:pt>
                <c:pt idx="2729">
                  <c:v>48.947000000000003</c:v>
                </c:pt>
                <c:pt idx="2730">
                  <c:v>49.545000000000002</c:v>
                </c:pt>
                <c:pt idx="2731">
                  <c:v>45.618000000000002</c:v>
                </c:pt>
                <c:pt idx="2732">
                  <c:v>37.085999999999999</c:v>
                </c:pt>
                <c:pt idx="2733">
                  <c:v>39.073999999999998</c:v>
                </c:pt>
                <c:pt idx="2734">
                  <c:v>34.533000000000001</c:v>
                </c:pt>
                <c:pt idx="2735">
                  <c:v>35.034999999999997</c:v>
                </c:pt>
                <c:pt idx="2736">
                  <c:v>35.79</c:v>
                </c:pt>
                <c:pt idx="2737">
                  <c:v>40.856000000000002</c:v>
                </c:pt>
                <c:pt idx="2738">
                  <c:v>40.993000000000002</c:v>
                </c:pt>
                <c:pt idx="2739">
                  <c:v>30.917000000000002</c:v>
                </c:pt>
                <c:pt idx="2740">
                  <c:v>38.780999999999999</c:v>
                </c:pt>
                <c:pt idx="2741">
                  <c:v>32.968000000000004</c:v>
                </c:pt>
                <c:pt idx="2742">
                  <c:v>37.591999999999999</c:v>
                </c:pt>
                <c:pt idx="2743">
                  <c:v>40.308999999999997</c:v>
                </c:pt>
                <c:pt idx="2744">
                  <c:v>42.078000000000003</c:v>
                </c:pt>
                <c:pt idx="2745">
                  <c:v>41.752000000000002</c:v>
                </c:pt>
                <c:pt idx="2746">
                  <c:v>39.587000000000003</c:v>
                </c:pt>
                <c:pt idx="2747">
                  <c:v>33.042000000000002</c:v>
                </c:pt>
                <c:pt idx="2748">
                  <c:v>38.570999999999998</c:v>
                </c:pt>
                <c:pt idx="2749">
                  <c:v>37.460999999999999</c:v>
                </c:pt>
                <c:pt idx="2750">
                  <c:v>34.668999999999997</c:v>
                </c:pt>
                <c:pt idx="2751">
                  <c:v>37.085999999999999</c:v>
                </c:pt>
                <c:pt idx="2752">
                  <c:v>39.256</c:v>
                </c:pt>
                <c:pt idx="2753">
                  <c:v>38.223999999999997</c:v>
                </c:pt>
                <c:pt idx="2754">
                  <c:v>36.973999999999997</c:v>
                </c:pt>
                <c:pt idx="2755">
                  <c:v>34.207999999999998</c:v>
                </c:pt>
                <c:pt idx="2756">
                  <c:v>35.624000000000002</c:v>
                </c:pt>
                <c:pt idx="2757">
                  <c:v>34.033999999999999</c:v>
                </c:pt>
                <c:pt idx="2758">
                  <c:v>38.744999999999997</c:v>
                </c:pt>
                <c:pt idx="2759">
                  <c:v>35.603999999999999</c:v>
                </c:pt>
                <c:pt idx="2760">
                  <c:v>37.929000000000002</c:v>
                </c:pt>
                <c:pt idx="2761">
                  <c:v>40.265000000000001</c:v>
                </c:pt>
                <c:pt idx="2762">
                  <c:v>39.709000000000003</c:v>
                </c:pt>
                <c:pt idx="2763">
                  <c:v>38.688000000000002</c:v>
                </c:pt>
                <c:pt idx="2764">
                  <c:v>33.411000000000001</c:v>
                </c:pt>
                <c:pt idx="2765">
                  <c:v>38.664000000000001</c:v>
                </c:pt>
                <c:pt idx="2766">
                  <c:v>39.064999999999998</c:v>
                </c:pt>
                <c:pt idx="2767">
                  <c:v>40.316000000000003</c:v>
                </c:pt>
                <c:pt idx="2768">
                  <c:v>45.073999999999998</c:v>
                </c:pt>
                <c:pt idx="2769">
                  <c:v>45.073999999999998</c:v>
                </c:pt>
                <c:pt idx="2770">
                  <c:v>43.365000000000002</c:v>
                </c:pt>
                <c:pt idx="2771">
                  <c:v>42.622</c:v>
                </c:pt>
                <c:pt idx="2772">
                  <c:v>33.978000000000002</c:v>
                </c:pt>
                <c:pt idx="2773">
                  <c:v>41.158999999999999</c:v>
                </c:pt>
                <c:pt idx="2774">
                  <c:v>37.241999999999997</c:v>
                </c:pt>
                <c:pt idx="2775">
                  <c:v>38.987000000000002</c:v>
                </c:pt>
                <c:pt idx="2776">
                  <c:v>38.177</c:v>
                </c:pt>
                <c:pt idx="2777">
                  <c:v>33.616</c:v>
                </c:pt>
                <c:pt idx="2778">
                  <c:v>33.851999999999997</c:v>
                </c:pt>
                <c:pt idx="2779">
                  <c:v>39.040999999999997</c:v>
                </c:pt>
                <c:pt idx="2780">
                  <c:v>41.05</c:v>
                </c:pt>
                <c:pt idx="2781">
                  <c:v>40.722000000000001</c:v>
                </c:pt>
                <c:pt idx="2782">
                  <c:v>40.537999999999997</c:v>
                </c:pt>
                <c:pt idx="2783">
                  <c:v>41.286000000000001</c:v>
                </c:pt>
                <c:pt idx="2784">
                  <c:v>34.646999999999998</c:v>
                </c:pt>
                <c:pt idx="2785">
                  <c:v>40.938000000000002</c:v>
                </c:pt>
                <c:pt idx="2786">
                  <c:v>38.798999999999999</c:v>
                </c:pt>
                <c:pt idx="2787">
                  <c:v>36.921999999999997</c:v>
                </c:pt>
                <c:pt idx="2788">
                  <c:v>38.655999999999999</c:v>
                </c:pt>
                <c:pt idx="2789">
                  <c:v>40.427</c:v>
                </c:pt>
                <c:pt idx="2790">
                  <c:v>37.976999999999997</c:v>
                </c:pt>
                <c:pt idx="2791">
                  <c:v>40.295000000000002</c:v>
                </c:pt>
                <c:pt idx="2792">
                  <c:v>39.863</c:v>
                </c:pt>
                <c:pt idx="2793">
                  <c:v>40.026000000000003</c:v>
                </c:pt>
                <c:pt idx="2794">
                  <c:v>41.308999999999997</c:v>
                </c:pt>
                <c:pt idx="2795">
                  <c:v>36.237000000000002</c:v>
                </c:pt>
                <c:pt idx="2796">
                  <c:v>33.313000000000002</c:v>
                </c:pt>
                <c:pt idx="2797">
                  <c:v>34.9</c:v>
                </c:pt>
                <c:pt idx="2798">
                  <c:v>38.770000000000003</c:v>
                </c:pt>
                <c:pt idx="2799">
                  <c:v>37.508000000000003</c:v>
                </c:pt>
                <c:pt idx="2800">
                  <c:v>37.508000000000003</c:v>
                </c:pt>
                <c:pt idx="2801">
                  <c:v>37.508000000000003</c:v>
                </c:pt>
                <c:pt idx="2802">
                  <c:v>38.360999999999997</c:v>
                </c:pt>
                <c:pt idx="2803">
                  <c:v>38.360999999999997</c:v>
                </c:pt>
                <c:pt idx="2804">
                  <c:v>37.802999999999997</c:v>
                </c:pt>
                <c:pt idx="2805">
                  <c:v>40.468000000000004</c:v>
                </c:pt>
                <c:pt idx="2806">
                  <c:v>39.56</c:v>
                </c:pt>
                <c:pt idx="2807">
                  <c:v>34.284999999999997</c:v>
                </c:pt>
                <c:pt idx="2808">
                  <c:v>34.563000000000002</c:v>
                </c:pt>
                <c:pt idx="2809">
                  <c:v>39.134999999999998</c:v>
                </c:pt>
                <c:pt idx="2810">
                  <c:v>39.835999999999999</c:v>
                </c:pt>
                <c:pt idx="2811">
                  <c:v>39.183</c:v>
                </c:pt>
                <c:pt idx="2812">
                  <c:v>35.942999999999998</c:v>
                </c:pt>
                <c:pt idx="2813">
                  <c:v>34.384</c:v>
                </c:pt>
                <c:pt idx="2814">
                  <c:v>34.878999999999998</c:v>
                </c:pt>
                <c:pt idx="2815">
                  <c:v>31.641999999999999</c:v>
                </c:pt>
                <c:pt idx="2816">
                  <c:v>28.707000000000001</c:v>
                </c:pt>
                <c:pt idx="2817">
                  <c:v>30.077999999999999</c:v>
                </c:pt>
                <c:pt idx="2818">
                  <c:v>25.675999999999998</c:v>
                </c:pt>
                <c:pt idx="2819">
                  <c:v>28.597000000000001</c:v>
                </c:pt>
                <c:pt idx="2820">
                  <c:v>11.416</c:v>
                </c:pt>
                <c:pt idx="2821">
                  <c:v>30.033000000000001</c:v>
                </c:pt>
                <c:pt idx="2822">
                  <c:v>23.451000000000001</c:v>
                </c:pt>
                <c:pt idx="2823">
                  <c:v>30.68</c:v>
                </c:pt>
                <c:pt idx="2824">
                  <c:v>36.918999999999997</c:v>
                </c:pt>
                <c:pt idx="2825">
                  <c:v>29.686</c:v>
                </c:pt>
                <c:pt idx="2826">
                  <c:v>31.72</c:v>
                </c:pt>
                <c:pt idx="2827">
                  <c:v>40.015000000000001</c:v>
                </c:pt>
                <c:pt idx="2828">
                  <c:v>31.603000000000002</c:v>
                </c:pt>
                <c:pt idx="2829">
                  <c:v>38.741</c:v>
                </c:pt>
                <c:pt idx="2830">
                  <c:v>36.505000000000003</c:v>
                </c:pt>
                <c:pt idx="2831">
                  <c:v>32.197000000000003</c:v>
                </c:pt>
                <c:pt idx="2832">
                  <c:v>28.864000000000001</c:v>
                </c:pt>
                <c:pt idx="2833">
                  <c:v>24.672999999999998</c:v>
                </c:pt>
                <c:pt idx="2834">
                  <c:v>28.295999999999999</c:v>
                </c:pt>
                <c:pt idx="2835">
                  <c:v>27.937000000000001</c:v>
                </c:pt>
                <c:pt idx="2836">
                  <c:v>28.872</c:v>
                </c:pt>
                <c:pt idx="2837">
                  <c:v>38.569000000000003</c:v>
                </c:pt>
                <c:pt idx="2838">
                  <c:v>38.326999999999998</c:v>
                </c:pt>
                <c:pt idx="2839">
                  <c:v>43.411000000000001</c:v>
                </c:pt>
                <c:pt idx="2840">
                  <c:v>40.889000000000003</c:v>
                </c:pt>
                <c:pt idx="2841">
                  <c:v>32.645000000000003</c:v>
                </c:pt>
                <c:pt idx="2842">
                  <c:v>36.475999999999999</c:v>
                </c:pt>
                <c:pt idx="2843">
                  <c:v>33.625</c:v>
                </c:pt>
                <c:pt idx="2844">
                  <c:v>32.405999999999999</c:v>
                </c:pt>
                <c:pt idx="2845">
                  <c:v>40.33</c:v>
                </c:pt>
                <c:pt idx="2846">
                  <c:v>40.841000000000001</c:v>
                </c:pt>
                <c:pt idx="2847">
                  <c:v>42.027000000000001</c:v>
                </c:pt>
                <c:pt idx="2848">
                  <c:v>42.543999999999997</c:v>
                </c:pt>
                <c:pt idx="2849">
                  <c:v>42.652000000000001</c:v>
                </c:pt>
                <c:pt idx="2850">
                  <c:v>46.56</c:v>
                </c:pt>
                <c:pt idx="2851">
                  <c:v>45.527999999999999</c:v>
                </c:pt>
                <c:pt idx="2852">
                  <c:v>46.103000000000002</c:v>
                </c:pt>
                <c:pt idx="2853">
                  <c:v>45.188000000000002</c:v>
                </c:pt>
                <c:pt idx="2854">
                  <c:v>46.744</c:v>
                </c:pt>
                <c:pt idx="2855">
                  <c:v>43.255000000000003</c:v>
                </c:pt>
                <c:pt idx="2856">
                  <c:v>48.320999999999998</c:v>
                </c:pt>
                <c:pt idx="2857">
                  <c:v>48.453000000000003</c:v>
                </c:pt>
                <c:pt idx="2858">
                  <c:v>46.396000000000001</c:v>
                </c:pt>
                <c:pt idx="2859">
                  <c:v>48.845999999999997</c:v>
                </c:pt>
                <c:pt idx="2860">
                  <c:v>50.771000000000001</c:v>
                </c:pt>
                <c:pt idx="2861">
                  <c:v>45.793999999999997</c:v>
                </c:pt>
                <c:pt idx="2862">
                  <c:v>44.23</c:v>
                </c:pt>
                <c:pt idx="2863">
                  <c:v>42.607999999999997</c:v>
                </c:pt>
                <c:pt idx="2864">
                  <c:v>40.034999999999997</c:v>
                </c:pt>
                <c:pt idx="2865">
                  <c:v>40.409999999999997</c:v>
                </c:pt>
                <c:pt idx="2866">
                  <c:v>38.625</c:v>
                </c:pt>
                <c:pt idx="2867">
                  <c:v>39.445999999999998</c:v>
                </c:pt>
                <c:pt idx="2868">
                  <c:v>46.076999999999998</c:v>
                </c:pt>
                <c:pt idx="2869">
                  <c:v>45.844999999999999</c:v>
                </c:pt>
                <c:pt idx="2870">
                  <c:v>38.878999999999998</c:v>
                </c:pt>
                <c:pt idx="2871">
                  <c:v>40.838000000000001</c:v>
                </c:pt>
                <c:pt idx="2872">
                  <c:v>39.548000000000002</c:v>
                </c:pt>
                <c:pt idx="2873">
                  <c:v>41.161000000000001</c:v>
                </c:pt>
                <c:pt idx="2874">
                  <c:v>46.323999999999998</c:v>
                </c:pt>
                <c:pt idx="2875">
                  <c:v>44.6</c:v>
                </c:pt>
                <c:pt idx="2876">
                  <c:v>42.280999999999999</c:v>
                </c:pt>
                <c:pt idx="2877">
                  <c:v>41.442</c:v>
                </c:pt>
                <c:pt idx="2878">
                  <c:v>45.201999999999998</c:v>
                </c:pt>
                <c:pt idx="2879">
                  <c:v>42.223999999999997</c:v>
                </c:pt>
                <c:pt idx="2880">
                  <c:v>43.503999999999998</c:v>
                </c:pt>
                <c:pt idx="2881">
                  <c:v>43.283999999999999</c:v>
                </c:pt>
                <c:pt idx="2882">
                  <c:v>44.848999999999997</c:v>
                </c:pt>
                <c:pt idx="2883">
                  <c:v>43.817999999999998</c:v>
                </c:pt>
                <c:pt idx="2884">
                  <c:v>39.734000000000002</c:v>
                </c:pt>
                <c:pt idx="2885">
                  <c:v>43.265999999999998</c:v>
                </c:pt>
                <c:pt idx="2886">
                  <c:v>40.869999999999997</c:v>
                </c:pt>
                <c:pt idx="2887">
                  <c:v>44.186</c:v>
                </c:pt>
                <c:pt idx="2888">
                  <c:v>39.741999999999997</c:v>
                </c:pt>
                <c:pt idx="2889">
                  <c:v>48.597000000000001</c:v>
                </c:pt>
                <c:pt idx="2890">
                  <c:v>49.506</c:v>
                </c:pt>
                <c:pt idx="2891">
                  <c:v>40.728000000000002</c:v>
                </c:pt>
                <c:pt idx="2892">
                  <c:v>47.753</c:v>
                </c:pt>
                <c:pt idx="2893">
                  <c:v>56.48</c:v>
                </c:pt>
                <c:pt idx="2894">
                  <c:v>63.787999999999997</c:v>
                </c:pt>
                <c:pt idx="2895">
                  <c:v>57.38</c:v>
                </c:pt>
                <c:pt idx="2896">
                  <c:v>60.174999999999997</c:v>
                </c:pt>
                <c:pt idx="2897">
                  <c:v>52.122999999999998</c:v>
                </c:pt>
                <c:pt idx="2898">
                  <c:v>50.621000000000002</c:v>
                </c:pt>
                <c:pt idx="2899">
                  <c:v>50.374000000000002</c:v>
                </c:pt>
                <c:pt idx="2900">
                  <c:v>40.170999999999999</c:v>
                </c:pt>
                <c:pt idx="2901">
                  <c:v>47.978000000000002</c:v>
                </c:pt>
                <c:pt idx="2902">
                  <c:v>52.624000000000002</c:v>
                </c:pt>
                <c:pt idx="2903">
                  <c:v>57.652000000000001</c:v>
                </c:pt>
                <c:pt idx="2904">
                  <c:v>63.34</c:v>
                </c:pt>
                <c:pt idx="2905">
                  <c:v>54.335999999999999</c:v>
                </c:pt>
                <c:pt idx="2906">
                  <c:v>57.21</c:v>
                </c:pt>
                <c:pt idx="2907">
                  <c:v>56.637999999999998</c:v>
                </c:pt>
                <c:pt idx="2908">
                  <c:v>54.005000000000003</c:v>
                </c:pt>
                <c:pt idx="2909">
                  <c:v>56.600999999999999</c:v>
                </c:pt>
                <c:pt idx="2910">
                  <c:v>58.914000000000001</c:v>
                </c:pt>
                <c:pt idx="2911">
                  <c:v>54.767000000000003</c:v>
                </c:pt>
                <c:pt idx="2912">
                  <c:v>48.985999999999997</c:v>
                </c:pt>
                <c:pt idx="2913">
                  <c:v>38.119999999999997</c:v>
                </c:pt>
                <c:pt idx="2914">
                  <c:v>52.517000000000003</c:v>
                </c:pt>
                <c:pt idx="2915">
                  <c:v>62.773000000000003</c:v>
                </c:pt>
                <c:pt idx="2916">
                  <c:v>44.030999999999999</c:v>
                </c:pt>
                <c:pt idx="2917">
                  <c:v>48.192999999999998</c:v>
                </c:pt>
                <c:pt idx="2918">
                  <c:v>49.927999999999997</c:v>
                </c:pt>
                <c:pt idx="2919">
                  <c:v>43.304000000000002</c:v>
                </c:pt>
                <c:pt idx="2920">
                  <c:v>52.875999999999998</c:v>
                </c:pt>
                <c:pt idx="2921">
                  <c:v>58.691000000000003</c:v>
                </c:pt>
                <c:pt idx="2922">
                  <c:v>52.887</c:v>
                </c:pt>
                <c:pt idx="2923">
                  <c:v>55.265000000000001</c:v>
                </c:pt>
                <c:pt idx="2924">
                  <c:v>55.39</c:v>
                </c:pt>
                <c:pt idx="2925">
                  <c:v>59.253999999999998</c:v>
                </c:pt>
                <c:pt idx="2926">
                  <c:v>56.008000000000003</c:v>
                </c:pt>
                <c:pt idx="2927">
                  <c:v>63.45</c:v>
                </c:pt>
                <c:pt idx="2928">
                  <c:v>65.274000000000001</c:v>
                </c:pt>
                <c:pt idx="2929">
                  <c:v>26.228000000000002</c:v>
                </c:pt>
                <c:pt idx="2930">
                  <c:v>37.131</c:v>
                </c:pt>
                <c:pt idx="2931">
                  <c:v>37.180999999999997</c:v>
                </c:pt>
                <c:pt idx="2932">
                  <c:v>42.965000000000003</c:v>
                </c:pt>
                <c:pt idx="2933">
                  <c:v>46.314999999999998</c:v>
                </c:pt>
                <c:pt idx="2934">
                  <c:v>37.484999999999999</c:v>
                </c:pt>
                <c:pt idx="2935">
                  <c:v>36.902999999999999</c:v>
                </c:pt>
                <c:pt idx="2936">
                  <c:v>41.387</c:v>
                </c:pt>
                <c:pt idx="2937">
                  <c:v>36.703000000000003</c:v>
                </c:pt>
                <c:pt idx="2938">
                  <c:v>36.122</c:v>
                </c:pt>
                <c:pt idx="2939">
                  <c:v>33.286000000000001</c:v>
                </c:pt>
                <c:pt idx="2940">
                  <c:v>41.805</c:v>
                </c:pt>
                <c:pt idx="2941">
                  <c:v>44.93</c:v>
                </c:pt>
                <c:pt idx="2942">
                  <c:v>47.844000000000001</c:v>
                </c:pt>
                <c:pt idx="2943">
                  <c:v>50.393999999999998</c:v>
                </c:pt>
                <c:pt idx="2944">
                  <c:v>48.591000000000001</c:v>
                </c:pt>
                <c:pt idx="2945">
                  <c:v>37.03</c:v>
                </c:pt>
                <c:pt idx="2946">
                  <c:v>34.591999999999999</c:v>
                </c:pt>
                <c:pt idx="2947">
                  <c:v>48.197000000000003</c:v>
                </c:pt>
                <c:pt idx="2948">
                  <c:v>52.295000000000002</c:v>
                </c:pt>
                <c:pt idx="2949">
                  <c:v>48.460999999999999</c:v>
                </c:pt>
                <c:pt idx="2950">
                  <c:v>51.872</c:v>
                </c:pt>
                <c:pt idx="2951">
                  <c:v>49.033999999999999</c:v>
                </c:pt>
                <c:pt idx="2952">
                  <c:v>44.43</c:v>
                </c:pt>
                <c:pt idx="2953">
                  <c:v>46.546999999999997</c:v>
                </c:pt>
                <c:pt idx="2954">
                  <c:v>50.234000000000002</c:v>
                </c:pt>
                <c:pt idx="2955">
                  <c:v>45.741999999999997</c:v>
                </c:pt>
                <c:pt idx="2956">
                  <c:v>47.325000000000003</c:v>
                </c:pt>
                <c:pt idx="2957">
                  <c:v>59.698999999999998</c:v>
                </c:pt>
                <c:pt idx="2958">
                  <c:v>35.142000000000003</c:v>
                </c:pt>
                <c:pt idx="2959">
                  <c:v>38.652999999999999</c:v>
                </c:pt>
                <c:pt idx="2960">
                  <c:v>49.19</c:v>
                </c:pt>
                <c:pt idx="2961">
                  <c:v>39.476999999999997</c:v>
                </c:pt>
                <c:pt idx="2962">
                  <c:v>36.393000000000001</c:v>
                </c:pt>
                <c:pt idx="2963">
                  <c:v>42.296999999999997</c:v>
                </c:pt>
                <c:pt idx="2964">
                  <c:v>40.154000000000003</c:v>
                </c:pt>
                <c:pt idx="2965">
                  <c:v>44.841999999999999</c:v>
                </c:pt>
                <c:pt idx="2966">
                  <c:v>49.395000000000003</c:v>
                </c:pt>
                <c:pt idx="2967">
                  <c:v>51.174999999999997</c:v>
                </c:pt>
                <c:pt idx="2968">
                  <c:v>49.375999999999998</c:v>
                </c:pt>
                <c:pt idx="2969">
                  <c:v>51.585999999999999</c:v>
                </c:pt>
                <c:pt idx="2970">
                  <c:v>46.098999999999997</c:v>
                </c:pt>
                <c:pt idx="2971">
                  <c:v>39.899000000000001</c:v>
                </c:pt>
                <c:pt idx="2972">
                  <c:v>42.93</c:v>
                </c:pt>
                <c:pt idx="2973">
                  <c:v>46.216999999999999</c:v>
                </c:pt>
                <c:pt idx="2974">
                  <c:v>24.992999999999999</c:v>
                </c:pt>
                <c:pt idx="2975">
                  <c:v>21.446000000000002</c:v>
                </c:pt>
                <c:pt idx="2976">
                  <c:v>30.146000000000001</c:v>
                </c:pt>
                <c:pt idx="2977">
                  <c:v>31.327999999999999</c:v>
                </c:pt>
                <c:pt idx="2978">
                  <c:v>31.95</c:v>
                </c:pt>
                <c:pt idx="2979">
                  <c:v>29.463999999999999</c:v>
                </c:pt>
                <c:pt idx="2980">
                  <c:v>29.033000000000001</c:v>
                </c:pt>
                <c:pt idx="2981">
                  <c:v>40.255000000000003</c:v>
                </c:pt>
                <c:pt idx="2982">
                  <c:v>48.225000000000001</c:v>
                </c:pt>
                <c:pt idx="2983">
                  <c:v>37.087000000000003</c:v>
                </c:pt>
                <c:pt idx="2984">
                  <c:v>39.472999999999999</c:v>
                </c:pt>
                <c:pt idx="2985">
                  <c:v>38.311999999999998</c:v>
                </c:pt>
                <c:pt idx="2986">
                  <c:v>44.43</c:v>
                </c:pt>
                <c:pt idx="2987">
                  <c:v>50.488999999999997</c:v>
                </c:pt>
                <c:pt idx="2988">
                  <c:v>48.610999999999997</c:v>
                </c:pt>
                <c:pt idx="2989">
                  <c:v>43.862000000000002</c:v>
                </c:pt>
                <c:pt idx="2990">
                  <c:v>38.648000000000003</c:v>
                </c:pt>
                <c:pt idx="2991">
                  <c:v>38.972000000000001</c:v>
                </c:pt>
                <c:pt idx="2992">
                  <c:v>41.356999999999999</c:v>
                </c:pt>
                <c:pt idx="2993">
                  <c:v>39.389000000000003</c:v>
                </c:pt>
                <c:pt idx="2994">
                  <c:v>43.241</c:v>
                </c:pt>
                <c:pt idx="2995">
                  <c:v>43.418999999999997</c:v>
                </c:pt>
                <c:pt idx="2996">
                  <c:v>34.843000000000004</c:v>
                </c:pt>
                <c:pt idx="2997">
                  <c:v>49.9</c:v>
                </c:pt>
                <c:pt idx="2998">
                  <c:v>41.048999999999999</c:v>
                </c:pt>
                <c:pt idx="2999">
                  <c:v>38.337000000000003</c:v>
                </c:pt>
                <c:pt idx="3000">
                  <c:v>42.777000000000001</c:v>
                </c:pt>
                <c:pt idx="3001">
                  <c:v>36.844999999999999</c:v>
                </c:pt>
                <c:pt idx="3002">
                  <c:v>41.536000000000001</c:v>
                </c:pt>
                <c:pt idx="3003">
                  <c:v>34.639000000000003</c:v>
                </c:pt>
                <c:pt idx="3004">
                  <c:v>36.582000000000001</c:v>
                </c:pt>
                <c:pt idx="3005">
                  <c:v>36.866999999999997</c:v>
                </c:pt>
                <c:pt idx="3006">
                  <c:v>30.327999999999999</c:v>
                </c:pt>
                <c:pt idx="3007">
                  <c:v>31.811</c:v>
                </c:pt>
                <c:pt idx="3008">
                  <c:v>27.039000000000001</c:v>
                </c:pt>
                <c:pt idx="3009">
                  <c:v>26.824000000000002</c:v>
                </c:pt>
                <c:pt idx="3010">
                  <c:v>30.824999999999999</c:v>
                </c:pt>
                <c:pt idx="3011">
                  <c:v>35.707999999999998</c:v>
                </c:pt>
                <c:pt idx="3012">
                  <c:v>35.707999999999998</c:v>
                </c:pt>
                <c:pt idx="3013">
                  <c:v>35.707999999999998</c:v>
                </c:pt>
                <c:pt idx="3014">
                  <c:v>27.007999999999999</c:v>
                </c:pt>
                <c:pt idx="3015">
                  <c:v>17.202999999999999</c:v>
                </c:pt>
                <c:pt idx="3016">
                  <c:v>23.774000000000001</c:v>
                </c:pt>
                <c:pt idx="3017">
                  <c:v>30.745000000000001</c:v>
                </c:pt>
                <c:pt idx="3018">
                  <c:v>25.786000000000001</c:v>
                </c:pt>
                <c:pt idx="3019">
                  <c:v>26.952999999999999</c:v>
                </c:pt>
                <c:pt idx="3020">
                  <c:v>28.788</c:v>
                </c:pt>
                <c:pt idx="3021">
                  <c:v>24.922000000000001</c:v>
                </c:pt>
                <c:pt idx="3022">
                  <c:v>24.260999999999999</c:v>
                </c:pt>
                <c:pt idx="3023">
                  <c:v>29.55</c:v>
                </c:pt>
                <c:pt idx="3024">
                  <c:v>28.262</c:v>
                </c:pt>
                <c:pt idx="3025">
                  <c:v>30.585999999999999</c:v>
                </c:pt>
                <c:pt idx="3026">
                  <c:v>36.289000000000001</c:v>
                </c:pt>
                <c:pt idx="3027">
                  <c:v>33.139000000000003</c:v>
                </c:pt>
                <c:pt idx="3028">
                  <c:v>39.768000000000001</c:v>
                </c:pt>
                <c:pt idx="3029">
                  <c:v>29.523</c:v>
                </c:pt>
                <c:pt idx="3030">
                  <c:v>34.110999999999997</c:v>
                </c:pt>
                <c:pt idx="3031">
                  <c:v>37.67</c:v>
                </c:pt>
                <c:pt idx="3032">
                  <c:v>47.473999999999997</c:v>
                </c:pt>
                <c:pt idx="3033">
                  <c:v>41.738999999999997</c:v>
                </c:pt>
                <c:pt idx="3034">
                  <c:v>43.746000000000002</c:v>
                </c:pt>
                <c:pt idx="3035">
                  <c:v>39.338000000000001</c:v>
                </c:pt>
                <c:pt idx="3036">
                  <c:v>45.057000000000002</c:v>
                </c:pt>
                <c:pt idx="3037">
                  <c:v>43.051000000000002</c:v>
                </c:pt>
                <c:pt idx="3038">
                  <c:v>37.161999999999999</c:v>
                </c:pt>
                <c:pt idx="3039">
                  <c:v>43.908000000000001</c:v>
                </c:pt>
                <c:pt idx="3040">
                  <c:v>41.597999999999999</c:v>
                </c:pt>
                <c:pt idx="3041">
                  <c:v>47.737000000000002</c:v>
                </c:pt>
                <c:pt idx="3042">
                  <c:v>46.924999999999997</c:v>
                </c:pt>
                <c:pt idx="3043">
                  <c:v>46.927</c:v>
                </c:pt>
                <c:pt idx="3044">
                  <c:v>44.491999999999997</c:v>
                </c:pt>
                <c:pt idx="3045">
                  <c:v>39.387999999999998</c:v>
                </c:pt>
                <c:pt idx="3046">
                  <c:v>43.466999999999999</c:v>
                </c:pt>
                <c:pt idx="3047">
                  <c:v>36.698</c:v>
                </c:pt>
                <c:pt idx="3048">
                  <c:v>36.006</c:v>
                </c:pt>
                <c:pt idx="3049">
                  <c:v>51.250999999999998</c:v>
                </c:pt>
                <c:pt idx="3050">
                  <c:v>52.981999999999999</c:v>
                </c:pt>
                <c:pt idx="3051">
                  <c:v>47.597000000000001</c:v>
                </c:pt>
                <c:pt idx="3052">
                  <c:v>49.411000000000001</c:v>
                </c:pt>
                <c:pt idx="3053">
                  <c:v>54.048999999999999</c:v>
                </c:pt>
                <c:pt idx="3054">
                  <c:v>51.37</c:v>
                </c:pt>
                <c:pt idx="3055">
                  <c:v>41.695</c:v>
                </c:pt>
                <c:pt idx="3056">
                  <c:v>30.74</c:v>
                </c:pt>
                <c:pt idx="3057">
                  <c:v>31.614999999999998</c:v>
                </c:pt>
                <c:pt idx="3058">
                  <c:v>36.204999999999998</c:v>
                </c:pt>
                <c:pt idx="3059">
                  <c:v>30.06</c:v>
                </c:pt>
                <c:pt idx="3060">
                  <c:v>29.716999999999999</c:v>
                </c:pt>
                <c:pt idx="3061">
                  <c:v>59.292000000000002</c:v>
                </c:pt>
                <c:pt idx="3062">
                  <c:v>60.579000000000001</c:v>
                </c:pt>
                <c:pt idx="3063">
                  <c:v>50.484999999999999</c:v>
                </c:pt>
                <c:pt idx="3064">
                  <c:v>36.851999999999997</c:v>
                </c:pt>
                <c:pt idx="3065">
                  <c:v>46.341999999999999</c:v>
                </c:pt>
                <c:pt idx="3066">
                  <c:v>39.295999999999999</c:v>
                </c:pt>
                <c:pt idx="3067">
                  <c:v>36.390999999999998</c:v>
                </c:pt>
                <c:pt idx="3068">
                  <c:v>35.450000000000003</c:v>
                </c:pt>
                <c:pt idx="3069">
                  <c:v>37.820999999999998</c:v>
                </c:pt>
                <c:pt idx="3070">
                  <c:v>34.49</c:v>
                </c:pt>
                <c:pt idx="3071">
                  <c:v>37.975999999999999</c:v>
                </c:pt>
                <c:pt idx="3072">
                  <c:v>24.577000000000002</c:v>
                </c:pt>
                <c:pt idx="3073">
                  <c:v>28.277000000000001</c:v>
                </c:pt>
                <c:pt idx="3074">
                  <c:v>35.216999999999999</c:v>
                </c:pt>
                <c:pt idx="3075">
                  <c:v>45.41</c:v>
                </c:pt>
                <c:pt idx="3076">
                  <c:v>32.048000000000002</c:v>
                </c:pt>
                <c:pt idx="3077">
                  <c:v>35.226999999999997</c:v>
                </c:pt>
                <c:pt idx="3078">
                  <c:v>33.494</c:v>
                </c:pt>
                <c:pt idx="3079">
                  <c:v>36.155000000000001</c:v>
                </c:pt>
                <c:pt idx="3080">
                  <c:v>42.295000000000002</c:v>
                </c:pt>
                <c:pt idx="3081">
                  <c:v>28.317</c:v>
                </c:pt>
                <c:pt idx="3082">
                  <c:v>31.683</c:v>
                </c:pt>
                <c:pt idx="3083">
                  <c:v>30.43</c:v>
                </c:pt>
                <c:pt idx="3084">
                  <c:v>32.96</c:v>
                </c:pt>
                <c:pt idx="3085">
                  <c:v>34.984999999999999</c:v>
                </c:pt>
                <c:pt idx="3086">
                  <c:v>29.492999999999999</c:v>
                </c:pt>
                <c:pt idx="3087">
                  <c:v>31.693000000000001</c:v>
                </c:pt>
                <c:pt idx="3088">
                  <c:v>35.895000000000003</c:v>
                </c:pt>
                <c:pt idx="3089">
                  <c:v>38.311999999999998</c:v>
                </c:pt>
                <c:pt idx="3090">
                  <c:v>37.558999999999997</c:v>
                </c:pt>
                <c:pt idx="3091">
                  <c:v>37.106999999999999</c:v>
                </c:pt>
                <c:pt idx="3092">
                  <c:v>36.948</c:v>
                </c:pt>
                <c:pt idx="3093">
                  <c:v>40.481999999999999</c:v>
                </c:pt>
                <c:pt idx="3094">
                  <c:v>35.030999999999999</c:v>
                </c:pt>
                <c:pt idx="3095">
                  <c:v>34.017000000000003</c:v>
                </c:pt>
                <c:pt idx="3096">
                  <c:v>26.724</c:v>
                </c:pt>
                <c:pt idx="3097">
                  <c:v>31.187000000000001</c:v>
                </c:pt>
                <c:pt idx="3098">
                  <c:v>36.201000000000001</c:v>
                </c:pt>
                <c:pt idx="3099">
                  <c:v>37.735999999999997</c:v>
                </c:pt>
                <c:pt idx="3100">
                  <c:v>40.923000000000002</c:v>
                </c:pt>
                <c:pt idx="3101">
                  <c:v>42.253</c:v>
                </c:pt>
                <c:pt idx="3102">
                  <c:v>47.591999999999999</c:v>
                </c:pt>
                <c:pt idx="3103">
                  <c:v>43.575000000000003</c:v>
                </c:pt>
                <c:pt idx="3104">
                  <c:v>39.697000000000003</c:v>
                </c:pt>
                <c:pt idx="3105">
                  <c:v>45.712000000000003</c:v>
                </c:pt>
                <c:pt idx="3106">
                  <c:v>35.479999999999997</c:v>
                </c:pt>
                <c:pt idx="3107">
                  <c:v>43.165999999999997</c:v>
                </c:pt>
                <c:pt idx="3108">
                  <c:v>43.643000000000001</c:v>
                </c:pt>
                <c:pt idx="3109">
                  <c:v>46.037999999999997</c:v>
                </c:pt>
                <c:pt idx="3110">
                  <c:v>30.065000000000001</c:v>
                </c:pt>
                <c:pt idx="3111">
                  <c:v>46.216000000000001</c:v>
                </c:pt>
                <c:pt idx="3112">
                  <c:v>51.505000000000003</c:v>
                </c:pt>
                <c:pt idx="3113">
                  <c:v>57.790999999999997</c:v>
                </c:pt>
                <c:pt idx="3114">
                  <c:v>50.548000000000002</c:v>
                </c:pt>
                <c:pt idx="3115">
                  <c:v>47.311999999999998</c:v>
                </c:pt>
                <c:pt idx="3116">
                  <c:v>45.38</c:v>
                </c:pt>
                <c:pt idx="3117">
                  <c:v>46.863999999999997</c:v>
                </c:pt>
                <c:pt idx="3118">
                  <c:v>50.34</c:v>
                </c:pt>
                <c:pt idx="3119">
                  <c:v>56.9</c:v>
                </c:pt>
                <c:pt idx="3120">
                  <c:v>46.604999999999997</c:v>
                </c:pt>
                <c:pt idx="3121">
                  <c:v>44.786000000000001</c:v>
                </c:pt>
                <c:pt idx="3122">
                  <c:v>49.588000000000001</c:v>
                </c:pt>
                <c:pt idx="3123">
                  <c:v>41.703000000000003</c:v>
                </c:pt>
                <c:pt idx="3124">
                  <c:v>37.765000000000001</c:v>
                </c:pt>
                <c:pt idx="3125">
                  <c:v>42.124000000000002</c:v>
                </c:pt>
                <c:pt idx="3126">
                  <c:v>33.534999999999997</c:v>
                </c:pt>
                <c:pt idx="3127">
                  <c:v>42.905000000000001</c:v>
                </c:pt>
                <c:pt idx="3128">
                  <c:v>44.026000000000003</c:v>
                </c:pt>
                <c:pt idx="3129">
                  <c:v>46.69</c:v>
                </c:pt>
                <c:pt idx="3130">
                  <c:v>47.177999999999997</c:v>
                </c:pt>
                <c:pt idx="3131">
                  <c:v>45.625</c:v>
                </c:pt>
                <c:pt idx="3132">
                  <c:v>48.234999999999999</c:v>
                </c:pt>
                <c:pt idx="3133">
                  <c:v>47.621000000000002</c:v>
                </c:pt>
                <c:pt idx="3134">
                  <c:v>45.530999999999999</c:v>
                </c:pt>
                <c:pt idx="3135">
                  <c:v>39.817999999999998</c:v>
                </c:pt>
                <c:pt idx="3136">
                  <c:v>44.447000000000003</c:v>
                </c:pt>
                <c:pt idx="3137">
                  <c:v>46.222000000000001</c:v>
                </c:pt>
                <c:pt idx="3138">
                  <c:v>45.497</c:v>
                </c:pt>
                <c:pt idx="3139">
                  <c:v>44.002000000000002</c:v>
                </c:pt>
                <c:pt idx="3140">
                  <c:v>47.003</c:v>
                </c:pt>
                <c:pt idx="3141">
                  <c:v>40.276000000000003</c:v>
                </c:pt>
                <c:pt idx="3142">
                  <c:v>42.761000000000003</c:v>
                </c:pt>
                <c:pt idx="3143">
                  <c:v>44.426000000000002</c:v>
                </c:pt>
                <c:pt idx="3144">
                  <c:v>47.929000000000002</c:v>
                </c:pt>
                <c:pt idx="3145">
                  <c:v>42.03</c:v>
                </c:pt>
                <c:pt idx="3146">
                  <c:v>43.890999999999998</c:v>
                </c:pt>
                <c:pt idx="3147">
                  <c:v>33.344999999999999</c:v>
                </c:pt>
                <c:pt idx="3148">
                  <c:v>27.641999999999999</c:v>
                </c:pt>
                <c:pt idx="3149">
                  <c:v>36.540999999999997</c:v>
                </c:pt>
                <c:pt idx="3150">
                  <c:v>38.828000000000003</c:v>
                </c:pt>
                <c:pt idx="3151">
                  <c:v>34.244999999999997</c:v>
                </c:pt>
                <c:pt idx="3152">
                  <c:v>37.052</c:v>
                </c:pt>
                <c:pt idx="3153">
                  <c:v>36.412999999999997</c:v>
                </c:pt>
                <c:pt idx="3154">
                  <c:v>28.905999999999999</c:v>
                </c:pt>
                <c:pt idx="3155">
                  <c:v>28.006</c:v>
                </c:pt>
                <c:pt idx="3156">
                  <c:v>42.326999999999998</c:v>
                </c:pt>
                <c:pt idx="3157">
                  <c:v>41.524999999999999</c:v>
                </c:pt>
                <c:pt idx="3158">
                  <c:v>32.588999999999999</c:v>
                </c:pt>
                <c:pt idx="3159">
                  <c:v>43.322000000000003</c:v>
                </c:pt>
                <c:pt idx="3160">
                  <c:v>43.302</c:v>
                </c:pt>
                <c:pt idx="3161">
                  <c:v>45.151000000000003</c:v>
                </c:pt>
                <c:pt idx="3162">
                  <c:v>40.542000000000002</c:v>
                </c:pt>
                <c:pt idx="3163">
                  <c:v>39.128999999999998</c:v>
                </c:pt>
                <c:pt idx="3164">
                  <c:v>41.881</c:v>
                </c:pt>
                <c:pt idx="3165">
                  <c:v>30.001000000000001</c:v>
                </c:pt>
                <c:pt idx="3166">
                  <c:v>38.161999999999999</c:v>
                </c:pt>
                <c:pt idx="3167">
                  <c:v>33.027999999999999</c:v>
                </c:pt>
                <c:pt idx="3168">
                  <c:v>41.905000000000001</c:v>
                </c:pt>
                <c:pt idx="3169">
                  <c:v>35.627000000000002</c:v>
                </c:pt>
                <c:pt idx="3170">
                  <c:v>35.177999999999997</c:v>
                </c:pt>
                <c:pt idx="3171">
                  <c:v>42.481000000000002</c:v>
                </c:pt>
                <c:pt idx="3172">
                  <c:v>36.734999999999999</c:v>
                </c:pt>
                <c:pt idx="3173">
                  <c:v>29.641999999999999</c:v>
                </c:pt>
                <c:pt idx="3174">
                  <c:v>32.607999999999997</c:v>
                </c:pt>
                <c:pt idx="3175">
                  <c:v>34.1</c:v>
                </c:pt>
                <c:pt idx="3176">
                  <c:v>18.806999999999999</c:v>
                </c:pt>
                <c:pt idx="3177">
                  <c:v>28.068999999999999</c:v>
                </c:pt>
                <c:pt idx="3178">
                  <c:v>29.884</c:v>
                </c:pt>
                <c:pt idx="3179">
                  <c:v>35.048000000000002</c:v>
                </c:pt>
                <c:pt idx="3180">
                  <c:v>37.578000000000003</c:v>
                </c:pt>
                <c:pt idx="3181">
                  <c:v>44.768000000000001</c:v>
                </c:pt>
                <c:pt idx="3182">
                  <c:v>40.192</c:v>
                </c:pt>
                <c:pt idx="3183">
                  <c:v>49.404000000000003</c:v>
                </c:pt>
                <c:pt idx="3184">
                  <c:v>42.856999999999999</c:v>
                </c:pt>
                <c:pt idx="3185">
                  <c:v>35.902000000000001</c:v>
                </c:pt>
                <c:pt idx="3186">
                  <c:v>43.509</c:v>
                </c:pt>
                <c:pt idx="3187">
                  <c:v>39.261000000000003</c:v>
                </c:pt>
                <c:pt idx="3188">
                  <c:v>35.896999999999998</c:v>
                </c:pt>
                <c:pt idx="3189">
                  <c:v>34.902999999999999</c:v>
                </c:pt>
                <c:pt idx="3190">
                  <c:v>28.167000000000002</c:v>
                </c:pt>
                <c:pt idx="3191">
                  <c:v>25.009</c:v>
                </c:pt>
                <c:pt idx="3192">
                  <c:v>28.231999999999999</c:v>
                </c:pt>
                <c:pt idx="3193">
                  <c:v>35.911000000000001</c:v>
                </c:pt>
                <c:pt idx="3194">
                  <c:v>34.31</c:v>
                </c:pt>
                <c:pt idx="3195">
                  <c:v>39.78</c:v>
                </c:pt>
                <c:pt idx="3196">
                  <c:v>37.064</c:v>
                </c:pt>
                <c:pt idx="3197">
                  <c:v>36.079000000000001</c:v>
                </c:pt>
                <c:pt idx="3198">
                  <c:v>25.015000000000001</c:v>
                </c:pt>
                <c:pt idx="3199">
                  <c:v>24.391999999999999</c:v>
                </c:pt>
                <c:pt idx="3200">
                  <c:v>30.736999999999998</c:v>
                </c:pt>
                <c:pt idx="3201">
                  <c:v>28.257999999999999</c:v>
                </c:pt>
                <c:pt idx="3202">
                  <c:v>25.509</c:v>
                </c:pt>
                <c:pt idx="3203">
                  <c:v>27.395</c:v>
                </c:pt>
                <c:pt idx="3204">
                  <c:v>27.497</c:v>
                </c:pt>
                <c:pt idx="3205">
                  <c:v>22.658999999999999</c:v>
                </c:pt>
                <c:pt idx="3206">
                  <c:v>11.461</c:v>
                </c:pt>
                <c:pt idx="3207">
                  <c:v>17.045999999999999</c:v>
                </c:pt>
                <c:pt idx="3208">
                  <c:v>26.518000000000001</c:v>
                </c:pt>
                <c:pt idx="3209">
                  <c:v>26.518000000000001</c:v>
                </c:pt>
                <c:pt idx="3210">
                  <c:v>27.478999999999999</c:v>
                </c:pt>
                <c:pt idx="3211">
                  <c:v>31.638999999999999</c:v>
                </c:pt>
                <c:pt idx="3212">
                  <c:v>35.531999999999996</c:v>
                </c:pt>
                <c:pt idx="3213">
                  <c:v>27.85</c:v>
                </c:pt>
                <c:pt idx="3214">
                  <c:v>23.966999999999999</c:v>
                </c:pt>
                <c:pt idx="3215">
                  <c:v>20.931000000000001</c:v>
                </c:pt>
                <c:pt idx="3216">
                  <c:v>34.677999999999997</c:v>
                </c:pt>
                <c:pt idx="3217">
                  <c:v>38.567999999999998</c:v>
                </c:pt>
                <c:pt idx="3218">
                  <c:v>25.556999999999999</c:v>
                </c:pt>
                <c:pt idx="3219">
                  <c:v>26.597000000000001</c:v>
                </c:pt>
                <c:pt idx="3220">
                  <c:v>31.524999999999999</c:v>
                </c:pt>
                <c:pt idx="3221">
                  <c:v>38.625</c:v>
                </c:pt>
                <c:pt idx="3222">
                  <c:v>37.192999999999998</c:v>
                </c:pt>
                <c:pt idx="3223">
                  <c:v>35.984000000000002</c:v>
                </c:pt>
                <c:pt idx="3224">
                  <c:v>37.634</c:v>
                </c:pt>
                <c:pt idx="3225">
                  <c:v>27.968</c:v>
                </c:pt>
                <c:pt idx="3226">
                  <c:v>20.141999999999999</c:v>
                </c:pt>
                <c:pt idx="3227">
                  <c:v>38.563000000000002</c:v>
                </c:pt>
                <c:pt idx="3228">
                  <c:v>28.817</c:v>
                </c:pt>
                <c:pt idx="3229">
                  <c:v>27.881</c:v>
                </c:pt>
                <c:pt idx="3230">
                  <c:v>26.966000000000001</c:v>
                </c:pt>
                <c:pt idx="3231">
                  <c:v>27.032</c:v>
                </c:pt>
                <c:pt idx="3232">
                  <c:v>25.852</c:v>
                </c:pt>
                <c:pt idx="3233">
                  <c:v>24.212</c:v>
                </c:pt>
                <c:pt idx="3234">
                  <c:v>25.077999999999999</c:v>
                </c:pt>
                <c:pt idx="3235">
                  <c:v>28.766999999999999</c:v>
                </c:pt>
                <c:pt idx="3236">
                  <c:v>36.520000000000003</c:v>
                </c:pt>
                <c:pt idx="3237">
                  <c:v>30.506</c:v>
                </c:pt>
                <c:pt idx="3238">
                  <c:v>32.741999999999997</c:v>
                </c:pt>
                <c:pt idx="3239">
                  <c:v>29.571999999999999</c:v>
                </c:pt>
                <c:pt idx="3240">
                  <c:v>23.866</c:v>
                </c:pt>
                <c:pt idx="3241">
                  <c:v>25.535</c:v>
                </c:pt>
                <c:pt idx="3242">
                  <c:v>29.713000000000001</c:v>
                </c:pt>
                <c:pt idx="3243">
                  <c:v>30.925000000000001</c:v>
                </c:pt>
                <c:pt idx="3244">
                  <c:v>31.248000000000001</c:v>
                </c:pt>
                <c:pt idx="3245">
                  <c:v>32.095999999999997</c:v>
                </c:pt>
                <c:pt idx="3246">
                  <c:v>35.426000000000002</c:v>
                </c:pt>
                <c:pt idx="3247">
                  <c:v>33.722999999999999</c:v>
                </c:pt>
                <c:pt idx="3248">
                  <c:v>28.117000000000001</c:v>
                </c:pt>
                <c:pt idx="3249">
                  <c:v>27.835000000000001</c:v>
                </c:pt>
                <c:pt idx="3250">
                  <c:v>27.056000000000001</c:v>
                </c:pt>
                <c:pt idx="3251">
                  <c:v>29.198</c:v>
                </c:pt>
                <c:pt idx="3252">
                  <c:v>27.167999999999999</c:v>
                </c:pt>
                <c:pt idx="3253">
                  <c:v>24.478000000000002</c:v>
                </c:pt>
                <c:pt idx="3254">
                  <c:v>24.928000000000001</c:v>
                </c:pt>
                <c:pt idx="3255">
                  <c:v>25.99</c:v>
                </c:pt>
                <c:pt idx="3256">
                  <c:v>23.951000000000001</c:v>
                </c:pt>
                <c:pt idx="3257">
                  <c:v>19.798999999999999</c:v>
                </c:pt>
                <c:pt idx="3258">
                  <c:v>20.72</c:v>
                </c:pt>
                <c:pt idx="3259">
                  <c:v>24.385999999999999</c:v>
                </c:pt>
                <c:pt idx="3260">
                  <c:v>19.425999999999998</c:v>
                </c:pt>
                <c:pt idx="3261">
                  <c:v>19.59</c:v>
                </c:pt>
                <c:pt idx="3262">
                  <c:v>18.059999999999999</c:v>
                </c:pt>
                <c:pt idx="3263">
                  <c:v>18.864999999999998</c:v>
                </c:pt>
                <c:pt idx="3264">
                  <c:v>20.449000000000002</c:v>
                </c:pt>
                <c:pt idx="3265">
                  <c:v>20.751000000000001</c:v>
                </c:pt>
                <c:pt idx="3266">
                  <c:v>15.194000000000001</c:v>
                </c:pt>
                <c:pt idx="3267">
                  <c:v>16.027000000000001</c:v>
                </c:pt>
                <c:pt idx="3268">
                  <c:v>9.1</c:v>
                </c:pt>
                <c:pt idx="3269">
                  <c:v>15.736000000000001</c:v>
                </c:pt>
                <c:pt idx="3270">
                  <c:v>15.788</c:v>
                </c:pt>
                <c:pt idx="3271">
                  <c:v>16.140999999999998</c:v>
                </c:pt>
                <c:pt idx="3272">
                  <c:v>13.476000000000001</c:v>
                </c:pt>
                <c:pt idx="3273">
                  <c:v>12.092000000000001</c:v>
                </c:pt>
                <c:pt idx="3274">
                  <c:v>12.776</c:v>
                </c:pt>
                <c:pt idx="3275">
                  <c:v>12.067</c:v>
                </c:pt>
                <c:pt idx="3276">
                  <c:v>10.775</c:v>
                </c:pt>
                <c:pt idx="3277">
                  <c:v>12.195</c:v>
                </c:pt>
                <c:pt idx="3278">
                  <c:v>16.024000000000001</c:v>
                </c:pt>
                <c:pt idx="3279">
                  <c:v>15.907999999999999</c:v>
                </c:pt>
                <c:pt idx="3280">
                  <c:v>19.459</c:v>
                </c:pt>
                <c:pt idx="3281">
                  <c:v>12.613</c:v>
                </c:pt>
                <c:pt idx="3282">
                  <c:v>12.635</c:v>
                </c:pt>
                <c:pt idx="3283">
                  <c:v>21.273</c:v>
                </c:pt>
                <c:pt idx="3284">
                  <c:v>17.940000000000001</c:v>
                </c:pt>
                <c:pt idx="3285">
                  <c:v>14.407999999999999</c:v>
                </c:pt>
                <c:pt idx="3286">
                  <c:v>11.715</c:v>
                </c:pt>
                <c:pt idx="3287">
                  <c:v>12.699</c:v>
                </c:pt>
                <c:pt idx="3288">
                  <c:v>13.353</c:v>
                </c:pt>
                <c:pt idx="3289">
                  <c:v>9.6590000000000007</c:v>
                </c:pt>
                <c:pt idx="3290">
                  <c:v>12.923</c:v>
                </c:pt>
                <c:pt idx="3291">
                  <c:v>5.407</c:v>
                </c:pt>
                <c:pt idx="3292">
                  <c:v>6.6319999999999997</c:v>
                </c:pt>
                <c:pt idx="3293">
                  <c:v>3.8</c:v>
                </c:pt>
                <c:pt idx="3294">
                  <c:v>6.3730000000000002</c:v>
                </c:pt>
                <c:pt idx="3295">
                  <c:v>0.501</c:v>
                </c:pt>
                <c:pt idx="3296">
                  <c:v>-2.2349999999999999</c:v>
                </c:pt>
                <c:pt idx="3297">
                  <c:v>2.9780000000000002</c:v>
                </c:pt>
                <c:pt idx="3298">
                  <c:v>-0.58499999999999996</c:v>
                </c:pt>
                <c:pt idx="3299">
                  <c:v>0.51800000000000002</c:v>
                </c:pt>
                <c:pt idx="3300">
                  <c:v>-5.5060000000000002</c:v>
                </c:pt>
                <c:pt idx="3301">
                  <c:v>-4.1029999999999998</c:v>
                </c:pt>
                <c:pt idx="3302">
                  <c:v>-3.5150000000000001</c:v>
                </c:pt>
                <c:pt idx="3303">
                  <c:v>1.6379999999999999</c:v>
                </c:pt>
                <c:pt idx="3304">
                  <c:v>2.6909999999999998</c:v>
                </c:pt>
                <c:pt idx="3305">
                  <c:v>-4.1920000000000002</c:v>
                </c:pt>
                <c:pt idx="3306">
                  <c:v>9.9000000000000005E-2</c:v>
                </c:pt>
                <c:pt idx="3307">
                  <c:v>2.8940000000000001</c:v>
                </c:pt>
                <c:pt idx="3308">
                  <c:v>5.1999999999999998E-2</c:v>
                </c:pt>
                <c:pt idx="3309">
                  <c:v>0.374</c:v>
                </c:pt>
                <c:pt idx="3310">
                  <c:v>0.376</c:v>
                </c:pt>
                <c:pt idx="3311">
                  <c:v>-0.19800000000000001</c:v>
                </c:pt>
                <c:pt idx="3312">
                  <c:v>-0.70399999999999996</c:v>
                </c:pt>
                <c:pt idx="3313">
                  <c:v>-1.964</c:v>
                </c:pt>
                <c:pt idx="3314">
                  <c:v>-1.31</c:v>
                </c:pt>
                <c:pt idx="3315">
                  <c:v>0.64600000000000002</c:v>
                </c:pt>
                <c:pt idx="3316">
                  <c:v>0.193</c:v>
                </c:pt>
                <c:pt idx="3317">
                  <c:v>-0.69399999999999995</c:v>
                </c:pt>
                <c:pt idx="3318">
                  <c:v>0.96199999999999997</c:v>
                </c:pt>
                <c:pt idx="3319">
                  <c:v>8.9719999999999995</c:v>
                </c:pt>
                <c:pt idx="3320">
                  <c:v>7.7930000000000001</c:v>
                </c:pt>
                <c:pt idx="3321">
                  <c:v>7.952</c:v>
                </c:pt>
                <c:pt idx="3322">
                  <c:v>5.8330000000000002</c:v>
                </c:pt>
                <c:pt idx="3323">
                  <c:v>0.76800000000000002</c:v>
                </c:pt>
                <c:pt idx="3324">
                  <c:v>2.9550000000000001</c:v>
                </c:pt>
                <c:pt idx="3325">
                  <c:v>3.137</c:v>
                </c:pt>
                <c:pt idx="3326">
                  <c:v>0.81</c:v>
                </c:pt>
                <c:pt idx="3327">
                  <c:v>2.74</c:v>
                </c:pt>
                <c:pt idx="3328">
                  <c:v>5.5030000000000001</c:v>
                </c:pt>
                <c:pt idx="3329">
                  <c:v>6.51</c:v>
                </c:pt>
                <c:pt idx="3330">
                  <c:v>4.319</c:v>
                </c:pt>
                <c:pt idx="3331">
                  <c:v>3.2050000000000001</c:v>
                </c:pt>
                <c:pt idx="3332">
                  <c:v>-8.968</c:v>
                </c:pt>
                <c:pt idx="3333">
                  <c:v>3.6840000000000002</c:v>
                </c:pt>
                <c:pt idx="3334">
                  <c:v>6.7629999999999999</c:v>
                </c:pt>
                <c:pt idx="3335">
                  <c:v>-3.069</c:v>
                </c:pt>
                <c:pt idx="3336">
                  <c:v>0.81499999999999995</c:v>
                </c:pt>
                <c:pt idx="3337">
                  <c:v>-1.24</c:v>
                </c:pt>
                <c:pt idx="3338">
                  <c:v>3.74</c:v>
                </c:pt>
                <c:pt idx="3339">
                  <c:v>5.2690000000000001</c:v>
                </c:pt>
                <c:pt idx="3340">
                  <c:v>6.1059999999999999</c:v>
                </c:pt>
                <c:pt idx="3341">
                  <c:v>10.099</c:v>
                </c:pt>
                <c:pt idx="3342">
                  <c:v>17.577999999999999</c:v>
                </c:pt>
                <c:pt idx="3343">
                  <c:v>23.698</c:v>
                </c:pt>
                <c:pt idx="3344">
                  <c:v>20.925000000000001</c:v>
                </c:pt>
                <c:pt idx="3345">
                  <c:v>21.405999999999999</c:v>
                </c:pt>
                <c:pt idx="3346">
                  <c:v>19.591000000000001</c:v>
                </c:pt>
                <c:pt idx="3347">
                  <c:v>22.302</c:v>
                </c:pt>
                <c:pt idx="3348">
                  <c:v>21.73</c:v>
                </c:pt>
                <c:pt idx="3349">
                  <c:v>57.82</c:v>
                </c:pt>
                <c:pt idx="3350">
                  <c:v>45.329000000000001</c:v>
                </c:pt>
                <c:pt idx="3351">
                  <c:v>82.85</c:v>
                </c:pt>
                <c:pt idx="3352">
                  <c:v>70.105000000000004</c:v>
                </c:pt>
                <c:pt idx="3353">
                  <c:v>112.46299999999999</c:v>
                </c:pt>
                <c:pt idx="3354">
                  <c:v>114.306</c:v>
                </c:pt>
                <c:pt idx="3355">
                  <c:v>101.76300000000001</c:v>
                </c:pt>
                <c:pt idx="3356">
                  <c:v>87.748000000000005</c:v>
                </c:pt>
                <c:pt idx="3357">
                  <c:v>65.863</c:v>
                </c:pt>
                <c:pt idx="3358">
                  <c:v>80.938000000000002</c:v>
                </c:pt>
                <c:pt idx="3359">
                  <c:v>68.034999999999997</c:v>
                </c:pt>
                <c:pt idx="3360">
                  <c:v>60.701999999999998</c:v>
                </c:pt>
                <c:pt idx="3361">
                  <c:v>67.623000000000005</c:v>
                </c:pt>
                <c:pt idx="3362">
                  <c:v>71.754999999999995</c:v>
                </c:pt>
                <c:pt idx="3363">
                  <c:v>59.587000000000003</c:v>
                </c:pt>
                <c:pt idx="3364">
                  <c:v>27.28</c:v>
                </c:pt>
                <c:pt idx="3365">
                  <c:v>41.713999999999999</c:v>
                </c:pt>
                <c:pt idx="3366">
                  <c:v>29.32</c:v>
                </c:pt>
                <c:pt idx="3367">
                  <c:v>28.353999999999999</c:v>
                </c:pt>
                <c:pt idx="3368">
                  <c:v>28.152000000000001</c:v>
                </c:pt>
                <c:pt idx="3369">
                  <c:v>35.277999999999999</c:v>
                </c:pt>
                <c:pt idx="3370">
                  <c:v>35.277999999999999</c:v>
                </c:pt>
                <c:pt idx="3371">
                  <c:v>35.277999999999999</c:v>
                </c:pt>
                <c:pt idx="3372">
                  <c:v>31.891999999999999</c:v>
                </c:pt>
                <c:pt idx="3373">
                  <c:v>14.374000000000001</c:v>
                </c:pt>
                <c:pt idx="3374">
                  <c:v>17.405000000000001</c:v>
                </c:pt>
                <c:pt idx="3375">
                  <c:v>20.498999999999999</c:v>
                </c:pt>
                <c:pt idx="3376">
                  <c:v>16.829000000000001</c:v>
                </c:pt>
                <c:pt idx="3377">
                  <c:v>18.353999999999999</c:v>
                </c:pt>
                <c:pt idx="3378">
                  <c:v>13.776</c:v>
                </c:pt>
                <c:pt idx="3379">
                  <c:v>13.776</c:v>
                </c:pt>
                <c:pt idx="3380">
                  <c:v>12.872</c:v>
                </c:pt>
                <c:pt idx="3381">
                  <c:v>16.879000000000001</c:v>
                </c:pt>
                <c:pt idx="3382">
                  <c:v>22.077999999999999</c:v>
                </c:pt>
                <c:pt idx="3383">
                  <c:v>20.417999999999999</c:v>
                </c:pt>
                <c:pt idx="3384">
                  <c:v>21.495999999999999</c:v>
                </c:pt>
                <c:pt idx="3385">
                  <c:v>21.495999999999999</c:v>
                </c:pt>
                <c:pt idx="3386">
                  <c:v>29.158999999999999</c:v>
                </c:pt>
                <c:pt idx="3387">
                  <c:v>32.109000000000002</c:v>
                </c:pt>
                <c:pt idx="3388">
                  <c:v>33.576999999999998</c:v>
                </c:pt>
                <c:pt idx="3389">
                  <c:v>35.97</c:v>
                </c:pt>
                <c:pt idx="3390">
                  <c:v>33.368000000000002</c:v>
                </c:pt>
                <c:pt idx="3391">
                  <c:v>35.149000000000001</c:v>
                </c:pt>
                <c:pt idx="3392">
                  <c:v>42.322000000000003</c:v>
                </c:pt>
                <c:pt idx="3393">
                  <c:v>43.206000000000003</c:v>
                </c:pt>
                <c:pt idx="3394">
                  <c:v>35.523000000000003</c:v>
                </c:pt>
                <c:pt idx="3395">
                  <c:v>34.823999999999998</c:v>
                </c:pt>
                <c:pt idx="3396">
                  <c:v>30.713999999999999</c:v>
                </c:pt>
                <c:pt idx="3397">
                  <c:v>37.813000000000002</c:v>
                </c:pt>
                <c:pt idx="3398">
                  <c:v>41.816000000000003</c:v>
                </c:pt>
                <c:pt idx="3399">
                  <c:v>41.366</c:v>
                </c:pt>
                <c:pt idx="3400">
                  <c:v>45.823999999999998</c:v>
                </c:pt>
                <c:pt idx="3401">
                  <c:v>45.783999999999999</c:v>
                </c:pt>
                <c:pt idx="3402">
                  <c:v>49.314</c:v>
                </c:pt>
                <c:pt idx="3403">
                  <c:v>43.49</c:v>
                </c:pt>
                <c:pt idx="3404">
                  <c:v>44.567999999999998</c:v>
                </c:pt>
                <c:pt idx="3405">
                  <c:v>38.6</c:v>
                </c:pt>
                <c:pt idx="3406">
                  <c:v>38.6</c:v>
                </c:pt>
                <c:pt idx="3407">
                  <c:v>48.74</c:v>
                </c:pt>
                <c:pt idx="3408">
                  <c:v>54.146999999999998</c:v>
                </c:pt>
                <c:pt idx="3409">
                  <c:v>50.085000000000001</c:v>
                </c:pt>
                <c:pt idx="3410">
                  <c:v>48.969000000000001</c:v>
                </c:pt>
                <c:pt idx="3411">
                  <c:v>53.198</c:v>
                </c:pt>
                <c:pt idx="3412">
                  <c:v>50.728000000000002</c:v>
                </c:pt>
                <c:pt idx="3413">
                  <c:v>53.024999999999999</c:v>
                </c:pt>
                <c:pt idx="3414">
                  <c:v>46.692999999999998</c:v>
                </c:pt>
                <c:pt idx="3415">
                  <c:v>48.865000000000002</c:v>
                </c:pt>
                <c:pt idx="3416">
                  <c:v>48.182000000000002</c:v>
                </c:pt>
                <c:pt idx="3417">
                  <c:v>50.179000000000002</c:v>
                </c:pt>
                <c:pt idx="3418">
                  <c:v>50.262</c:v>
                </c:pt>
                <c:pt idx="3419">
                  <c:v>48.185000000000002</c:v>
                </c:pt>
                <c:pt idx="3420">
                  <c:v>47.832999999999998</c:v>
                </c:pt>
                <c:pt idx="3421">
                  <c:v>50.759</c:v>
                </c:pt>
                <c:pt idx="3422">
                  <c:v>47.363</c:v>
                </c:pt>
                <c:pt idx="3423">
                  <c:v>52.86</c:v>
                </c:pt>
                <c:pt idx="3424">
                  <c:v>56.564</c:v>
                </c:pt>
                <c:pt idx="3425">
                  <c:v>53.104999999999997</c:v>
                </c:pt>
                <c:pt idx="3426">
                  <c:v>51.957000000000001</c:v>
                </c:pt>
                <c:pt idx="3427">
                  <c:v>49.811999999999998</c:v>
                </c:pt>
                <c:pt idx="3428">
                  <c:v>46.603000000000002</c:v>
                </c:pt>
                <c:pt idx="3429">
                  <c:v>44.668999999999997</c:v>
                </c:pt>
                <c:pt idx="3430">
                  <c:v>46.639000000000003</c:v>
                </c:pt>
                <c:pt idx="3431">
                  <c:v>47.313000000000002</c:v>
                </c:pt>
                <c:pt idx="3432">
                  <c:v>48.500999999999998</c:v>
                </c:pt>
                <c:pt idx="3433">
                  <c:v>41.878999999999998</c:v>
                </c:pt>
                <c:pt idx="3434">
                  <c:v>38.731999999999999</c:v>
                </c:pt>
                <c:pt idx="3435">
                  <c:v>38.103000000000002</c:v>
                </c:pt>
                <c:pt idx="3436">
                  <c:v>39.383000000000003</c:v>
                </c:pt>
                <c:pt idx="3437">
                  <c:v>38.048999999999999</c:v>
                </c:pt>
                <c:pt idx="3438">
                  <c:v>39.301000000000002</c:v>
                </c:pt>
                <c:pt idx="3439">
                  <c:v>38.698999999999998</c:v>
                </c:pt>
                <c:pt idx="3440">
                  <c:v>39.960999999999999</c:v>
                </c:pt>
                <c:pt idx="3441">
                  <c:v>41.484000000000002</c:v>
                </c:pt>
                <c:pt idx="3442">
                  <c:v>42.984999999999999</c:v>
                </c:pt>
                <c:pt idx="3443">
                  <c:v>43.085999999999999</c:v>
                </c:pt>
                <c:pt idx="3444">
                  <c:v>42.774000000000001</c:v>
                </c:pt>
                <c:pt idx="3445">
                  <c:v>43.02</c:v>
                </c:pt>
                <c:pt idx="3446">
                  <c:v>40.801000000000002</c:v>
                </c:pt>
                <c:pt idx="3447">
                  <c:v>43.268000000000001</c:v>
                </c:pt>
                <c:pt idx="3448">
                  <c:v>45.378</c:v>
                </c:pt>
                <c:pt idx="3449">
                  <c:v>48.601999999999997</c:v>
                </c:pt>
                <c:pt idx="3450">
                  <c:v>45.947000000000003</c:v>
                </c:pt>
                <c:pt idx="3451">
                  <c:v>45.947000000000003</c:v>
                </c:pt>
                <c:pt idx="3452">
                  <c:v>45.947000000000003</c:v>
                </c:pt>
                <c:pt idx="3453">
                  <c:v>43.895000000000003</c:v>
                </c:pt>
                <c:pt idx="3454">
                  <c:v>41.935000000000002</c:v>
                </c:pt>
                <c:pt idx="3455">
                  <c:v>41.935000000000002</c:v>
                </c:pt>
                <c:pt idx="3456">
                  <c:v>41.935000000000002</c:v>
                </c:pt>
                <c:pt idx="3457">
                  <c:v>40.594000000000001</c:v>
                </c:pt>
                <c:pt idx="3458">
                  <c:v>35.926000000000002</c:v>
                </c:pt>
                <c:pt idx="3459">
                  <c:v>34.777999999999999</c:v>
                </c:pt>
                <c:pt idx="3460">
                  <c:v>31.311</c:v>
                </c:pt>
                <c:pt idx="3461">
                  <c:v>29.257999999999999</c:v>
                </c:pt>
                <c:pt idx="3462">
                  <c:v>30.745000000000001</c:v>
                </c:pt>
                <c:pt idx="3463">
                  <c:v>33.164000000000001</c:v>
                </c:pt>
                <c:pt idx="3464">
                  <c:v>33.164000000000001</c:v>
                </c:pt>
                <c:pt idx="3465">
                  <c:v>33.164000000000001</c:v>
                </c:pt>
                <c:pt idx="3466">
                  <c:v>36.337000000000003</c:v>
                </c:pt>
                <c:pt idx="3467">
                  <c:v>33.140999999999998</c:v>
                </c:pt>
                <c:pt idx="3468">
                  <c:v>30.460999999999999</c:v>
                </c:pt>
                <c:pt idx="3469">
                  <c:v>30.068000000000001</c:v>
                </c:pt>
                <c:pt idx="3470">
                  <c:v>30.068000000000001</c:v>
                </c:pt>
                <c:pt idx="3471">
                  <c:v>24.641999999999999</c:v>
                </c:pt>
                <c:pt idx="3472">
                  <c:v>28.521000000000001</c:v>
                </c:pt>
                <c:pt idx="3473">
                  <c:v>24.913</c:v>
                </c:pt>
                <c:pt idx="3474">
                  <c:v>21.273</c:v>
                </c:pt>
                <c:pt idx="3475">
                  <c:v>28.454000000000001</c:v>
                </c:pt>
                <c:pt idx="3476">
                  <c:v>28.794</c:v>
                </c:pt>
                <c:pt idx="3477">
                  <c:v>25.370999999999999</c:v>
                </c:pt>
                <c:pt idx="3478">
                  <c:v>25.106999999999999</c:v>
                </c:pt>
                <c:pt idx="3479">
                  <c:v>25.106999999999999</c:v>
                </c:pt>
                <c:pt idx="3480">
                  <c:v>25.106999999999999</c:v>
                </c:pt>
                <c:pt idx="3481">
                  <c:v>25.106999999999999</c:v>
                </c:pt>
                <c:pt idx="3482">
                  <c:v>31.53</c:v>
                </c:pt>
                <c:pt idx="3483">
                  <c:v>38.784999999999997</c:v>
                </c:pt>
                <c:pt idx="3484">
                  <c:v>37.200000000000003</c:v>
                </c:pt>
                <c:pt idx="3485">
                  <c:v>37.200000000000003</c:v>
                </c:pt>
                <c:pt idx="3486">
                  <c:v>36.551000000000002</c:v>
                </c:pt>
                <c:pt idx="3487">
                  <c:v>33.081000000000003</c:v>
                </c:pt>
                <c:pt idx="3488">
                  <c:v>32.743000000000002</c:v>
                </c:pt>
                <c:pt idx="3489">
                  <c:v>27.292999999999999</c:v>
                </c:pt>
                <c:pt idx="3490">
                  <c:v>26.381</c:v>
                </c:pt>
                <c:pt idx="3491">
                  <c:v>25.943000000000001</c:v>
                </c:pt>
                <c:pt idx="3492">
                  <c:v>25.361000000000001</c:v>
                </c:pt>
                <c:pt idx="3493">
                  <c:v>19.567</c:v>
                </c:pt>
                <c:pt idx="3494">
                  <c:v>27.113</c:v>
                </c:pt>
                <c:pt idx="3495">
                  <c:v>26.774000000000001</c:v>
                </c:pt>
                <c:pt idx="3496">
                  <c:v>26.497</c:v>
                </c:pt>
                <c:pt idx="3497">
                  <c:v>23.998000000000001</c:v>
                </c:pt>
                <c:pt idx="3498">
                  <c:v>23.4</c:v>
                </c:pt>
                <c:pt idx="3499">
                  <c:v>30.245000000000001</c:v>
                </c:pt>
                <c:pt idx="3500">
                  <c:v>28.164999999999999</c:v>
                </c:pt>
                <c:pt idx="3501">
                  <c:v>27.27</c:v>
                </c:pt>
                <c:pt idx="3502">
                  <c:v>27.27</c:v>
                </c:pt>
                <c:pt idx="3503">
                  <c:v>28.027999999999999</c:v>
                </c:pt>
                <c:pt idx="3504">
                  <c:v>27.794</c:v>
                </c:pt>
                <c:pt idx="3505">
                  <c:v>29.27</c:v>
                </c:pt>
                <c:pt idx="3506">
                  <c:v>31.268000000000001</c:v>
                </c:pt>
                <c:pt idx="3507">
                  <c:v>32.658000000000001</c:v>
                </c:pt>
                <c:pt idx="3508">
                  <c:v>33.231000000000002</c:v>
                </c:pt>
                <c:pt idx="3509">
                  <c:v>34.21</c:v>
                </c:pt>
                <c:pt idx="3510">
                  <c:v>34.21</c:v>
                </c:pt>
                <c:pt idx="3511">
                  <c:v>30.327999999999999</c:v>
                </c:pt>
                <c:pt idx="3512">
                  <c:v>30.327999999999999</c:v>
                </c:pt>
                <c:pt idx="3513">
                  <c:v>32.286999999999999</c:v>
                </c:pt>
                <c:pt idx="3514">
                  <c:v>31.062000000000001</c:v>
                </c:pt>
                <c:pt idx="3515">
                  <c:v>30.792999999999999</c:v>
                </c:pt>
                <c:pt idx="3516">
                  <c:v>33.121000000000002</c:v>
                </c:pt>
                <c:pt idx="3517">
                  <c:v>30.077000000000002</c:v>
                </c:pt>
                <c:pt idx="3518">
                  <c:v>35.110999999999997</c:v>
                </c:pt>
                <c:pt idx="3519">
                  <c:v>34.313000000000002</c:v>
                </c:pt>
                <c:pt idx="3520">
                  <c:v>37.661000000000001</c:v>
                </c:pt>
                <c:pt idx="3521">
                  <c:v>41.598999999999997</c:v>
                </c:pt>
                <c:pt idx="3522">
                  <c:v>32.628999999999998</c:v>
                </c:pt>
                <c:pt idx="3523">
                  <c:v>29.253</c:v>
                </c:pt>
                <c:pt idx="3524">
                  <c:v>26.98</c:v>
                </c:pt>
                <c:pt idx="3525">
                  <c:v>27.571999999999999</c:v>
                </c:pt>
                <c:pt idx="3526">
                  <c:v>30.181999999999999</c:v>
                </c:pt>
                <c:pt idx="3527">
                  <c:v>31.248000000000001</c:v>
                </c:pt>
                <c:pt idx="3528">
                  <c:v>31.003</c:v>
                </c:pt>
                <c:pt idx="3529">
                  <c:v>28.42</c:v>
                </c:pt>
                <c:pt idx="3530">
                  <c:v>30.681000000000001</c:v>
                </c:pt>
                <c:pt idx="3531">
                  <c:v>30.681000000000001</c:v>
                </c:pt>
                <c:pt idx="3532">
                  <c:v>30.05</c:v>
                </c:pt>
                <c:pt idx="3533">
                  <c:v>31.283000000000001</c:v>
                </c:pt>
                <c:pt idx="3534">
                  <c:v>30.027999999999999</c:v>
                </c:pt>
                <c:pt idx="3535">
                  <c:v>29.553999999999998</c:v>
                </c:pt>
                <c:pt idx="3536">
                  <c:v>24.215</c:v>
                </c:pt>
                <c:pt idx="3537">
                  <c:v>27.946999999999999</c:v>
                </c:pt>
                <c:pt idx="3538">
                  <c:v>26.626999999999999</c:v>
                </c:pt>
                <c:pt idx="3539">
                  <c:v>27.373000000000001</c:v>
                </c:pt>
                <c:pt idx="3540">
                  <c:v>27.071000000000002</c:v>
                </c:pt>
                <c:pt idx="3541">
                  <c:v>28.234999999999999</c:v>
                </c:pt>
                <c:pt idx="3542">
                  <c:v>27.369</c:v>
                </c:pt>
                <c:pt idx="3543">
                  <c:v>21.849</c:v>
                </c:pt>
                <c:pt idx="3544">
                  <c:v>22.969000000000001</c:v>
                </c:pt>
                <c:pt idx="3545">
                  <c:v>22.969000000000001</c:v>
                </c:pt>
                <c:pt idx="3546">
                  <c:v>22.248999999999999</c:v>
                </c:pt>
                <c:pt idx="3547">
                  <c:v>13.342000000000001</c:v>
                </c:pt>
                <c:pt idx="3548">
                  <c:v>18.414999999999999</c:v>
                </c:pt>
                <c:pt idx="3549">
                  <c:v>19.794</c:v>
                </c:pt>
                <c:pt idx="3550">
                  <c:v>19.794</c:v>
                </c:pt>
                <c:pt idx="3551">
                  <c:v>17.887</c:v>
                </c:pt>
                <c:pt idx="3552">
                  <c:v>18.672000000000001</c:v>
                </c:pt>
                <c:pt idx="3553">
                  <c:v>18.672000000000001</c:v>
                </c:pt>
                <c:pt idx="3554">
                  <c:v>18.672000000000001</c:v>
                </c:pt>
                <c:pt idx="3555">
                  <c:v>18.672000000000001</c:v>
                </c:pt>
                <c:pt idx="3556">
                  <c:v>17.768000000000001</c:v>
                </c:pt>
                <c:pt idx="3557">
                  <c:v>17.768000000000001</c:v>
                </c:pt>
                <c:pt idx="3558">
                  <c:v>16.974</c:v>
                </c:pt>
                <c:pt idx="3559">
                  <c:v>16.974</c:v>
                </c:pt>
                <c:pt idx="3560">
                  <c:v>16.974</c:v>
                </c:pt>
                <c:pt idx="3561">
                  <c:v>15.284000000000001</c:v>
                </c:pt>
                <c:pt idx="3562">
                  <c:v>15.284000000000001</c:v>
                </c:pt>
                <c:pt idx="3563">
                  <c:v>9.032</c:v>
                </c:pt>
                <c:pt idx="3564">
                  <c:v>9.032</c:v>
                </c:pt>
                <c:pt idx="3565">
                  <c:v>11.452</c:v>
                </c:pt>
                <c:pt idx="3566">
                  <c:v>11.452</c:v>
                </c:pt>
                <c:pt idx="3567">
                  <c:v>9.1170000000000009</c:v>
                </c:pt>
                <c:pt idx="3568">
                  <c:v>9.1170000000000009</c:v>
                </c:pt>
                <c:pt idx="3569">
                  <c:v>5.6470000000000002</c:v>
                </c:pt>
                <c:pt idx="3570">
                  <c:v>5.6470000000000002</c:v>
                </c:pt>
                <c:pt idx="3571">
                  <c:v>6.1989999999999998</c:v>
                </c:pt>
                <c:pt idx="3572">
                  <c:v>6.1989999999999998</c:v>
                </c:pt>
                <c:pt idx="3573">
                  <c:v>4.9989999999999997</c:v>
                </c:pt>
                <c:pt idx="3574">
                  <c:v>4.9989999999999997</c:v>
                </c:pt>
                <c:pt idx="3575">
                  <c:v>3.6080000000000001</c:v>
                </c:pt>
                <c:pt idx="3576">
                  <c:v>3.6080000000000001</c:v>
                </c:pt>
                <c:pt idx="3577">
                  <c:v>2.669</c:v>
                </c:pt>
                <c:pt idx="3578">
                  <c:v>2.669</c:v>
                </c:pt>
                <c:pt idx="3579">
                  <c:v>1.7789999999999999</c:v>
                </c:pt>
                <c:pt idx="3580">
                  <c:v>1.7789999999999999</c:v>
                </c:pt>
                <c:pt idx="3581">
                  <c:v>0.34100000000000003</c:v>
                </c:pt>
                <c:pt idx="3582">
                  <c:v>0.34100000000000003</c:v>
                </c:pt>
                <c:pt idx="3583">
                  <c:v>-0.73099999999999998</c:v>
                </c:pt>
                <c:pt idx="3584">
                  <c:v>-0.73099999999999998</c:v>
                </c:pt>
                <c:pt idx="3585">
                  <c:v>-6.2009999999999996</c:v>
                </c:pt>
                <c:pt idx="3586">
                  <c:v>-7.5359999999999996</c:v>
                </c:pt>
                <c:pt idx="3587">
                  <c:v>-9.3309999999999995</c:v>
                </c:pt>
                <c:pt idx="3588">
                  <c:v>-9.3309999999999995</c:v>
                </c:pt>
                <c:pt idx="3589">
                  <c:v>-12.25</c:v>
                </c:pt>
                <c:pt idx="3590">
                  <c:v>-12.25</c:v>
                </c:pt>
                <c:pt idx="3591">
                  <c:v>-20.225999999999999</c:v>
                </c:pt>
                <c:pt idx="3592">
                  <c:v>-23.773</c:v>
                </c:pt>
                <c:pt idx="3593">
                  <c:v>-21.242999999999999</c:v>
                </c:pt>
                <c:pt idx="3594">
                  <c:v>-21.242999999999999</c:v>
                </c:pt>
                <c:pt idx="3595">
                  <c:v>-20.888000000000002</c:v>
                </c:pt>
                <c:pt idx="3596">
                  <c:v>-20.475999999999999</c:v>
                </c:pt>
                <c:pt idx="3597">
                  <c:v>-3.5830000000000002</c:v>
                </c:pt>
                <c:pt idx="3598">
                  <c:v>-0.53</c:v>
                </c:pt>
                <c:pt idx="3599">
                  <c:v>-2.4860000000000002</c:v>
                </c:pt>
                <c:pt idx="3600">
                  <c:v>-8.0589999999999993</c:v>
                </c:pt>
                <c:pt idx="3601">
                  <c:v>-6.7720000000000002</c:v>
                </c:pt>
                <c:pt idx="3602">
                  <c:v>-9.5429999999999993</c:v>
                </c:pt>
                <c:pt idx="3603">
                  <c:v>-9.9860000000000007</c:v>
                </c:pt>
                <c:pt idx="3604">
                  <c:v>-13.164</c:v>
                </c:pt>
                <c:pt idx="3605">
                  <c:v>-9.2769999999999992</c:v>
                </c:pt>
                <c:pt idx="3606">
                  <c:v>-11.276</c:v>
                </c:pt>
                <c:pt idx="3607">
                  <c:v>-10.452</c:v>
                </c:pt>
                <c:pt idx="3608">
                  <c:v>-8.6690000000000005</c:v>
                </c:pt>
                <c:pt idx="3609">
                  <c:v>-12.217000000000001</c:v>
                </c:pt>
                <c:pt idx="3610">
                  <c:v>-18.347000000000001</c:v>
                </c:pt>
                <c:pt idx="3611">
                  <c:v>-16.898</c:v>
                </c:pt>
                <c:pt idx="3612">
                  <c:v>-15.823</c:v>
                </c:pt>
                <c:pt idx="3613">
                  <c:v>-17.768999999999998</c:v>
                </c:pt>
                <c:pt idx="3614">
                  <c:v>-21.704999999999998</c:v>
                </c:pt>
                <c:pt idx="3615">
                  <c:v>-21.815999999999999</c:v>
                </c:pt>
                <c:pt idx="3616">
                  <c:v>-22.785</c:v>
                </c:pt>
                <c:pt idx="3617">
                  <c:v>-21.094000000000001</c:v>
                </c:pt>
                <c:pt idx="3618">
                  <c:v>-19.861000000000001</c:v>
                </c:pt>
                <c:pt idx="3619">
                  <c:v>-22.637</c:v>
                </c:pt>
                <c:pt idx="3620">
                  <c:v>-28.103000000000002</c:v>
                </c:pt>
                <c:pt idx="3621">
                  <c:v>-33.463999999999999</c:v>
                </c:pt>
                <c:pt idx="3622">
                  <c:v>-37.503999999999998</c:v>
                </c:pt>
                <c:pt idx="3623">
                  <c:v>-35.564999999999998</c:v>
                </c:pt>
                <c:pt idx="3624">
                  <c:v>-35.154000000000003</c:v>
                </c:pt>
                <c:pt idx="3625">
                  <c:v>-33.834000000000003</c:v>
                </c:pt>
                <c:pt idx="3626">
                  <c:v>-31.521999999999998</c:v>
                </c:pt>
                <c:pt idx="3627">
                  <c:v>-29.548999999999999</c:v>
                </c:pt>
                <c:pt idx="3628">
                  <c:v>-29.268999999999998</c:v>
                </c:pt>
                <c:pt idx="3629">
                  <c:v>-23.791</c:v>
                </c:pt>
                <c:pt idx="3630">
                  <c:v>-23.366</c:v>
                </c:pt>
                <c:pt idx="3631">
                  <c:v>-23.957999999999998</c:v>
                </c:pt>
                <c:pt idx="3632">
                  <c:v>-25.047000000000001</c:v>
                </c:pt>
                <c:pt idx="3633">
                  <c:v>-22.085000000000001</c:v>
                </c:pt>
                <c:pt idx="3634">
                  <c:v>-19.224</c:v>
                </c:pt>
                <c:pt idx="3635">
                  <c:v>-29.047999999999998</c:v>
                </c:pt>
                <c:pt idx="3636">
                  <c:v>-30.914000000000001</c:v>
                </c:pt>
                <c:pt idx="3637">
                  <c:v>-30.143000000000001</c:v>
                </c:pt>
                <c:pt idx="3638">
                  <c:v>-33.911999999999999</c:v>
                </c:pt>
                <c:pt idx="3639">
                  <c:v>-33.396999999999998</c:v>
                </c:pt>
                <c:pt idx="3640">
                  <c:v>-34.383000000000003</c:v>
                </c:pt>
                <c:pt idx="3641">
                  <c:v>-37.719000000000001</c:v>
                </c:pt>
                <c:pt idx="3642">
                  <c:v>-37.956000000000003</c:v>
                </c:pt>
                <c:pt idx="3643">
                  <c:v>-38.481000000000002</c:v>
                </c:pt>
                <c:pt idx="3644">
                  <c:v>-39.281999999999996</c:v>
                </c:pt>
                <c:pt idx="3645">
                  <c:v>-40.737000000000002</c:v>
                </c:pt>
                <c:pt idx="3646">
                  <c:v>-40.359000000000002</c:v>
                </c:pt>
                <c:pt idx="3647">
                  <c:v>-37.542999999999999</c:v>
                </c:pt>
                <c:pt idx="3648">
                  <c:v>-37.506999999999998</c:v>
                </c:pt>
                <c:pt idx="3649">
                  <c:v>-37.085000000000001</c:v>
                </c:pt>
                <c:pt idx="3650">
                  <c:v>-30.814</c:v>
                </c:pt>
                <c:pt idx="3651">
                  <c:v>-30.263000000000002</c:v>
                </c:pt>
                <c:pt idx="3652">
                  <c:v>-30.263000000000002</c:v>
                </c:pt>
                <c:pt idx="3653">
                  <c:v>-11.974</c:v>
                </c:pt>
                <c:pt idx="3654">
                  <c:v>-12.028</c:v>
                </c:pt>
                <c:pt idx="3655">
                  <c:v>-26.007999999999999</c:v>
                </c:pt>
                <c:pt idx="3656">
                  <c:v>-27.727</c:v>
                </c:pt>
                <c:pt idx="3657">
                  <c:v>-33.468000000000004</c:v>
                </c:pt>
                <c:pt idx="3658">
                  <c:v>-28.852</c:v>
                </c:pt>
                <c:pt idx="3659">
                  <c:v>-26.968</c:v>
                </c:pt>
                <c:pt idx="3660">
                  <c:v>-32.652000000000001</c:v>
                </c:pt>
                <c:pt idx="3661">
                  <c:v>-33.109000000000002</c:v>
                </c:pt>
                <c:pt idx="3662">
                  <c:v>-28.414000000000001</c:v>
                </c:pt>
                <c:pt idx="3663">
                  <c:v>-28.414000000000001</c:v>
                </c:pt>
                <c:pt idx="3664">
                  <c:v>-32.960999999999999</c:v>
                </c:pt>
                <c:pt idx="3665">
                  <c:v>-28.73</c:v>
                </c:pt>
                <c:pt idx="3666">
                  <c:v>-33.317999999999998</c:v>
                </c:pt>
                <c:pt idx="3667">
                  <c:v>-33.01</c:v>
                </c:pt>
                <c:pt idx="3668">
                  <c:v>-32.612000000000002</c:v>
                </c:pt>
                <c:pt idx="3669">
                  <c:v>-29.928999999999998</c:v>
                </c:pt>
                <c:pt idx="3670">
                  <c:v>-26.231000000000002</c:v>
                </c:pt>
                <c:pt idx="3671">
                  <c:v>-22.631</c:v>
                </c:pt>
                <c:pt idx="3672">
                  <c:v>-18.28</c:v>
                </c:pt>
                <c:pt idx="3673">
                  <c:v>-26.742999999999999</c:v>
                </c:pt>
                <c:pt idx="3674">
                  <c:v>-27.114999999999998</c:v>
                </c:pt>
                <c:pt idx="3675">
                  <c:v>-28.387</c:v>
                </c:pt>
                <c:pt idx="3676">
                  <c:v>-33.075000000000003</c:v>
                </c:pt>
                <c:pt idx="3677">
                  <c:v>-34.631999999999998</c:v>
                </c:pt>
                <c:pt idx="3678">
                  <c:v>-35.704000000000001</c:v>
                </c:pt>
                <c:pt idx="3679">
                  <c:v>-35.235999999999997</c:v>
                </c:pt>
                <c:pt idx="3680">
                  <c:v>-35.462000000000003</c:v>
                </c:pt>
                <c:pt idx="3681">
                  <c:v>-36.646000000000001</c:v>
                </c:pt>
                <c:pt idx="3682">
                  <c:v>-39.558999999999997</c:v>
                </c:pt>
                <c:pt idx="3683">
                  <c:v>-45.323999999999998</c:v>
                </c:pt>
                <c:pt idx="3684">
                  <c:v>-39.49</c:v>
                </c:pt>
                <c:pt idx="3685">
                  <c:v>-44.927</c:v>
                </c:pt>
                <c:pt idx="3686">
                  <c:v>-50.497</c:v>
                </c:pt>
                <c:pt idx="3687">
                  <c:v>-54.384999999999998</c:v>
                </c:pt>
                <c:pt idx="3688">
                  <c:v>-51.002000000000002</c:v>
                </c:pt>
                <c:pt idx="3689">
                  <c:v>-45.164000000000001</c:v>
                </c:pt>
                <c:pt idx="3690">
                  <c:v>-43.241</c:v>
                </c:pt>
                <c:pt idx="3691">
                  <c:v>-40.853000000000002</c:v>
                </c:pt>
                <c:pt idx="3692">
                  <c:v>-42.673000000000002</c:v>
                </c:pt>
                <c:pt idx="3693">
                  <c:v>-49.088000000000001</c:v>
                </c:pt>
                <c:pt idx="3694">
                  <c:v>-49.277000000000001</c:v>
                </c:pt>
                <c:pt idx="3695">
                  <c:v>-47.764000000000003</c:v>
                </c:pt>
                <c:pt idx="3696">
                  <c:v>-48.787999999999997</c:v>
                </c:pt>
                <c:pt idx="3697">
                  <c:v>-43.908000000000001</c:v>
                </c:pt>
                <c:pt idx="3698">
                  <c:v>-32.536999999999999</c:v>
                </c:pt>
                <c:pt idx="3699">
                  <c:v>-29.954000000000001</c:v>
                </c:pt>
                <c:pt idx="3700">
                  <c:v>-28.097000000000001</c:v>
                </c:pt>
                <c:pt idx="3701">
                  <c:v>-31.416</c:v>
                </c:pt>
                <c:pt idx="3702">
                  <c:v>-29.236999999999998</c:v>
                </c:pt>
                <c:pt idx="3703">
                  <c:v>-31.561</c:v>
                </c:pt>
                <c:pt idx="3704">
                  <c:v>-33.631</c:v>
                </c:pt>
                <c:pt idx="3705">
                  <c:v>-41.536999999999999</c:v>
                </c:pt>
                <c:pt idx="3706">
                  <c:v>-46.936999999999998</c:v>
                </c:pt>
                <c:pt idx="3707">
                  <c:v>-51.698999999999998</c:v>
                </c:pt>
                <c:pt idx="3708">
                  <c:v>-51.973999999999997</c:v>
                </c:pt>
                <c:pt idx="3709">
                  <c:v>-53.529000000000003</c:v>
                </c:pt>
                <c:pt idx="3710">
                  <c:v>-55.414999999999999</c:v>
                </c:pt>
                <c:pt idx="3711">
                  <c:v>-56.125999999999998</c:v>
                </c:pt>
                <c:pt idx="3712">
                  <c:v>-53.103999999999999</c:v>
                </c:pt>
                <c:pt idx="3713">
                  <c:v>-59.241</c:v>
                </c:pt>
                <c:pt idx="3714">
                  <c:v>-46.628</c:v>
                </c:pt>
                <c:pt idx="3715">
                  <c:v>-47.725999999999999</c:v>
                </c:pt>
                <c:pt idx="3716">
                  <c:v>-48.472999999999999</c:v>
                </c:pt>
                <c:pt idx="3717">
                  <c:v>-47.363</c:v>
                </c:pt>
                <c:pt idx="3718">
                  <c:v>-51.945999999999998</c:v>
                </c:pt>
                <c:pt idx="3719">
                  <c:v>-46.715000000000003</c:v>
                </c:pt>
                <c:pt idx="3720">
                  <c:v>-44.494999999999997</c:v>
                </c:pt>
                <c:pt idx="3721">
                  <c:v>-42.149000000000001</c:v>
                </c:pt>
                <c:pt idx="3722">
                  <c:v>-40.415999999999997</c:v>
                </c:pt>
                <c:pt idx="3723">
                  <c:v>-32.021000000000001</c:v>
                </c:pt>
                <c:pt idx="3724">
                  <c:v>-29.498000000000001</c:v>
                </c:pt>
                <c:pt idx="3725">
                  <c:v>-28.553000000000001</c:v>
                </c:pt>
                <c:pt idx="3726">
                  <c:v>-30.427</c:v>
                </c:pt>
                <c:pt idx="3727">
                  <c:v>-25.94</c:v>
                </c:pt>
                <c:pt idx="3728">
                  <c:v>-27.085000000000001</c:v>
                </c:pt>
                <c:pt idx="3729">
                  <c:v>-26.523</c:v>
                </c:pt>
                <c:pt idx="3730">
                  <c:v>-25.364000000000001</c:v>
                </c:pt>
                <c:pt idx="3731">
                  <c:v>-24.16</c:v>
                </c:pt>
                <c:pt idx="3732">
                  <c:v>-22.221</c:v>
                </c:pt>
                <c:pt idx="3733">
                  <c:v>-25.808</c:v>
                </c:pt>
                <c:pt idx="3734">
                  <c:v>-26.91</c:v>
                </c:pt>
                <c:pt idx="3735">
                  <c:v>-27.516999999999999</c:v>
                </c:pt>
                <c:pt idx="3736">
                  <c:v>-27.824000000000002</c:v>
                </c:pt>
                <c:pt idx="3737">
                  <c:v>-29.440999999999999</c:v>
                </c:pt>
                <c:pt idx="3738">
                  <c:v>-35.988999999999997</c:v>
                </c:pt>
                <c:pt idx="3739">
                  <c:v>-32.591000000000001</c:v>
                </c:pt>
                <c:pt idx="3740">
                  <c:v>-35.265000000000001</c:v>
                </c:pt>
                <c:pt idx="3741">
                  <c:v>-38.055999999999997</c:v>
                </c:pt>
                <c:pt idx="3742">
                  <c:v>-29.193000000000001</c:v>
                </c:pt>
                <c:pt idx="3743">
                  <c:v>-32.356000000000002</c:v>
                </c:pt>
                <c:pt idx="3744">
                  <c:v>-39.468000000000004</c:v>
                </c:pt>
                <c:pt idx="3745">
                  <c:v>-40.331000000000003</c:v>
                </c:pt>
                <c:pt idx="3746">
                  <c:v>-36.344999999999999</c:v>
                </c:pt>
                <c:pt idx="3747">
                  <c:v>-34.673000000000002</c:v>
                </c:pt>
                <c:pt idx="3748">
                  <c:v>-36.569000000000003</c:v>
                </c:pt>
                <c:pt idx="3749">
                  <c:v>-33.420999999999999</c:v>
                </c:pt>
                <c:pt idx="3750">
                  <c:v>-39.298999999999999</c:v>
                </c:pt>
                <c:pt idx="3751">
                  <c:v>-45.085999999999999</c:v>
                </c:pt>
                <c:pt idx="3752">
                  <c:v>-34.427</c:v>
                </c:pt>
                <c:pt idx="3753">
                  <c:v>-37.015000000000001</c:v>
                </c:pt>
                <c:pt idx="3754">
                  <c:v>-39.365000000000002</c:v>
                </c:pt>
                <c:pt idx="3755">
                  <c:v>-38.631</c:v>
                </c:pt>
                <c:pt idx="3756">
                  <c:v>-41.335000000000001</c:v>
                </c:pt>
                <c:pt idx="3757">
                  <c:v>-44.148000000000003</c:v>
                </c:pt>
                <c:pt idx="3758">
                  <c:v>-32.869999999999997</c:v>
                </c:pt>
                <c:pt idx="3759">
                  <c:v>-30.745000000000001</c:v>
                </c:pt>
                <c:pt idx="3760">
                  <c:v>-42.591000000000001</c:v>
                </c:pt>
                <c:pt idx="3761">
                  <c:v>-38.036000000000001</c:v>
                </c:pt>
                <c:pt idx="3762">
                  <c:v>-39.398000000000003</c:v>
                </c:pt>
                <c:pt idx="3763">
                  <c:v>-37.244</c:v>
                </c:pt>
                <c:pt idx="3764">
                  <c:v>-38.311</c:v>
                </c:pt>
                <c:pt idx="3765">
                  <c:v>-42.210999999999999</c:v>
                </c:pt>
                <c:pt idx="3766">
                  <c:v>-46.652000000000001</c:v>
                </c:pt>
                <c:pt idx="3767">
                  <c:v>-42.335000000000001</c:v>
                </c:pt>
                <c:pt idx="3768">
                  <c:v>-43.393000000000001</c:v>
                </c:pt>
                <c:pt idx="3769">
                  <c:v>-42.076000000000001</c:v>
                </c:pt>
                <c:pt idx="3770">
                  <c:v>-45.683999999999997</c:v>
                </c:pt>
                <c:pt idx="3771">
                  <c:v>-51.798999999999999</c:v>
                </c:pt>
                <c:pt idx="3772">
                  <c:v>-50.491</c:v>
                </c:pt>
                <c:pt idx="3773">
                  <c:v>-43.826000000000001</c:v>
                </c:pt>
                <c:pt idx="3774">
                  <c:v>-40.363</c:v>
                </c:pt>
                <c:pt idx="3775">
                  <c:v>-39.283999999999999</c:v>
                </c:pt>
                <c:pt idx="3776">
                  <c:v>-36.557000000000002</c:v>
                </c:pt>
                <c:pt idx="3777">
                  <c:v>-48.551000000000002</c:v>
                </c:pt>
                <c:pt idx="3778">
                  <c:v>-43.523000000000003</c:v>
                </c:pt>
                <c:pt idx="3779">
                  <c:v>-34.396999999999998</c:v>
                </c:pt>
                <c:pt idx="3780">
                  <c:v>-26.69</c:v>
                </c:pt>
                <c:pt idx="3781">
                  <c:v>-18.731999999999999</c:v>
                </c:pt>
                <c:pt idx="3782">
                  <c:v>-13.353999999999999</c:v>
                </c:pt>
                <c:pt idx="3783">
                  <c:v>-20.012</c:v>
                </c:pt>
                <c:pt idx="3784">
                  <c:v>-19.501999999999999</c:v>
                </c:pt>
                <c:pt idx="3785">
                  <c:v>-15.021000000000001</c:v>
                </c:pt>
                <c:pt idx="3786">
                  <c:v>-19.364999999999998</c:v>
                </c:pt>
                <c:pt idx="3787">
                  <c:v>-7.3029999999999999</c:v>
                </c:pt>
                <c:pt idx="3788">
                  <c:v>-6.9340000000000002</c:v>
                </c:pt>
                <c:pt idx="3789">
                  <c:v>-11.032</c:v>
                </c:pt>
                <c:pt idx="3790">
                  <c:v>-6.6280000000000001</c:v>
                </c:pt>
                <c:pt idx="3791">
                  <c:v>-15.8</c:v>
                </c:pt>
                <c:pt idx="3792">
                  <c:v>-3.8769999999999998</c:v>
                </c:pt>
                <c:pt idx="3793">
                  <c:v>-10.834</c:v>
                </c:pt>
                <c:pt idx="3794">
                  <c:v>-23.388000000000002</c:v>
                </c:pt>
                <c:pt idx="3795">
                  <c:v>-21.623000000000001</c:v>
                </c:pt>
                <c:pt idx="3796">
                  <c:v>-20.14</c:v>
                </c:pt>
                <c:pt idx="3797">
                  <c:v>-25.297000000000001</c:v>
                </c:pt>
                <c:pt idx="3798">
                  <c:v>-48.26</c:v>
                </c:pt>
                <c:pt idx="3799">
                  <c:v>-48.26</c:v>
                </c:pt>
                <c:pt idx="3800">
                  <c:v>-43.99</c:v>
                </c:pt>
                <c:pt idx="3801">
                  <c:v>-43.622</c:v>
                </c:pt>
                <c:pt idx="3802">
                  <c:v>-38.96</c:v>
                </c:pt>
                <c:pt idx="3803">
                  <c:v>-45.201999999999998</c:v>
                </c:pt>
                <c:pt idx="3804">
                  <c:v>-38.479999999999997</c:v>
                </c:pt>
                <c:pt idx="3805">
                  <c:v>-33.936999999999998</c:v>
                </c:pt>
                <c:pt idx="3806">
                  <c:v>-35.252000000000002</c:v>
                </c:pt>
                <c:pt idx="3807">
                  <c:v>-36.122999999999998</c:v>
                </c:pt>
                <c:pt idx="3808">
                  <c:v>-44.540999999999997</c:v>
                </c:pt>
                <c:pt idx="3809">
                  <c:v>-44.540999999999997</c:v>
                </c:pt>
                <c:pt idx="3810">
                  <c:v>-44.540999999999997</c:v>
                </c:pt>
                <c:pt idx="3811">
                  <c:v>-55.198999999999998</c:v>
                </c:pt>
                <c:pt idx="3812">
                  <c:v>-51.917000000000002</c:v>
                </c:pt>
                <c:pt idx="3813">
                  <c:v>-51.917000000000002</c:v>
                </c:pt>
                <c:pt idx="3814">
                  <c:v>-53.29</c:v>
                </c:pt>
                <c:pt idx="3815">
                  <c:v>-49.941000000000003</c:v>
                </c:pt>
                <c:pt idx="3816">
                  <c:v>-49.941000000000003</c:v>
                </c:pt>
                <c:pt idx="3817">
                  <c:v>-49.33</c:v>
                </c:pt>
                <c:pt idx="3818">
                  <c:v>-45.670999999999999</c:v>
                </c:pt>
                <c:pt idx="3819">
                  <c:v>-48.082999999999998</c:v>
                </c:pt>
                <c:pt idx="3820">
                  <c:v>-58.786999999999999</c:v>
                </c:pt>
                <c:pt idx="3821">
                  <c:v>-59.063000000000002</c:v>
                </c:pt>
                <c:pt idx="3822">
                  <c:v>-49.918999999999997</c:v>
                </c:pt>
                <c:pt idx="3823">
                  <c:v>-49.938000000000002</c:v>
                </c:pt>
                <c:pt idx="3824">
                  <c:v>-45.475999999999999</c:v>
                </c:pt>
                <c:pt idx="3825">
                  <c:v>-49.43</c:v>
                </c:pt>
                <c:pt idx="3826">
                  <c:v>-47.71</c:v>
                </c:pt>
                <c:pt idx="3827">
                  <c:v>-50.561999999999998</c:v>
                </c:pt>
                <c:pt idx="3828">
                  <c:v>-44.389000000000003</c:v>
                </c:pt>
                <c:pt idx="3829">
                  <c:v>-50.222000000000001</c:v>
                </c:pt>
                <c:pt idx="3830">
                  <c:v>-47.893999999999998</c:v>
                </c:pt>
                <c:pt idx="3831">
                  <c:v>-48.256</c:v>
                </c:pt>
                <c:pt idx="3832">
                  <c:v>-31.119</c:v>
                </c:pt>
                <c:pt idx="3833">
                  <c:v>-39.957999999999998</c:v>
                </c:pt>
                <c:pt idx="3834">
                  <c:v>-50.991</c:v>
                </c:pt>
                <c:pt idx="3835">
                  <c:v>-51.939</c:v>
                </c:pt>
                <c:pt idx="3836">
                  <c:v>-46.8</c:v>
                </c:pt>
                <c:pt idx="3837">
                  <c:v>-49.036000000000001</c:v>
                </c:pt>
                <c:pt idx="3838">
                  <c:v>-58.009</c:v>
                </c:pt>
                <c:pt idx="3839">
                  <c:v>-34.869999999999997</c:v>
                </c:pt>
                <c:pt idx="3840">
                  <c:v>-34.765999999999998</c:v>
                </c:pt>
                <c:pt idx="3841">
                  <c:v>-42.966000000000001</c:v>
                </c:pt>
                <c:pt idx="3842">
                  <c:v>-31.367000000000001</c:v>
                </c:pt>
                <c:pt idx="3843">
                  <c:v>-27.716000000000001</c:v>
                </c:pt>
                <c:pt idx="3844">
                  <c:v>-44.923000000000002</c:v>
                </c:pt>
                <c:pt idx="3845">
                  <c:v>-38.289000000000001</c:v>
                </c:pt>
                <c:pt idx="3846">
                  <c:v>-39.633000000000003</c:v>
                </c:pt>
                <c:pt idx="3847">
                  <c:v>-42.695999999999998</c:v>
                </c:pt>
                <c:pt idx="3848">
                  <c:v>-35.572000000000003</c:v>
                </c:pt>
                <c:pt idx="3849">
                  <c:v>-29.1</c:v>
                </c:pt>
                <c:pt idx="3850">
                  <c:v>-31.445</c:v>
                </c:pt>
                <c:pt idx="3851">
                  <c:v>-42.036000000000001</c:v>
                </c:pt>
                <c:pt idx="3852">
                  <c:v>-21.693999999999999</c:v>
                </c:pt>
                <c:pt idx="3853">
                  <c:v>-15.051</c:v>
                </c:pt>
                <c:pt idx="3854">
                  <c:v>-27.183</c:v>
                </c:pt>
                <c:pt idx="3855">
                  <c:v>-12.766</c:v>
                </c:pt>
                <c:pt idx="3856">
                  <c:v>3.8969999999999998</c:v>
                </c:pt>
                <c:pt idx="3857">
                  <c:v>-11.305</c:v>
                </c:pt>
                <c:pt idx="3858">
                  <c:v>17.506</c:v>
                </c:pt>
                <c:pt idx="3859">
                  <c:v>17.506</c:v>
                </c:pt>
                <c:pt idx="3860">
                  <c:v>17.506</c:v>
                </c:pt>
                <c:pt idx="3861">
                  <c:v>-9.1189999999999998</c:v>
                </c:pt>
                <c:pt idx="3862">
                  <c:v>-4.774</c:v>
                </c:pt>
                <c:pt idx="3863">
                  <c:v>-11.121</c:v>
                </c:pt>
                <c:pt idx="3864">
                  <c:v>-12.75</c:v>
                </c:pt>
                <c:pt idx="3865">
                  <c:v>-25.119</c:v>
                </c:pt>
                <c:pt idx="3866">
                  <c:v>-20.102</c:v>
                </c:pt>
                <c:pt idx="3867">
                  <c:v>-9.5009999999999994</c:v>
                </c:pt>
                <c:pt idx="3868">
                  <c:v>-34.756</c:v>
                </c:pt>
                <c:pt idx="3869">
                  <c:v>-13.151</c:v>
                </c:pt>
                <c:pt idx="3870">
                  <c:v>-18.719000000000001</c:v>
                </c:pt>
                <c:pt idx="3871">
                  <c:v>-42.722000000000001</c:v>
                </c:pt>
                <c:pt idx="3872">
                  <c:v>-42.722000000000001</c:v>
                </c:pt>
                <c:pt idx="3873">
                  <c:v>-29.835000000000001</c:v>
                </c:pt>
                <c:pt idx="3874">
                  <c:v>-38.857999999999997</c:v>
                </c:pt>
                <c:pt idx="3875">
                  <c:v>-33.164999999999999</c:v>
                </c:pt>
                <c:pt idx="3876">
                  <c:v>-41.128999999999998</c:v>
                </c:pt>
                <c:pt idx="3877">
                  <c:v>-16.363</c:v>
                </c:pt>
                <c:pt idx="3878">
                  <c:v>-32.634</c:v>
                </c:pt>
                <c:pt idx="3879">
                  <c:v>-47.402000000000001</c:v>
                </c:pt>
                <c:pt idx="3880">
                  <c:v>-15.704000000000001</c:v>
                </c:pt>
                <c:pt idx="3881">
                  <c:v>-37.948</c:v>
                </c:pt>
                <c:pt idx="3882">
                  <c:v>-34.134</c:v>
                </c:pt>
                <c:pt idx="3883">
                  <c:v>-22.170999999999999</c:v>
                </c:pt>
                <c:pt idx="3884">
                  <c:v>-13.022</c:v>
                </c:pt>
                <c:pt idx="3885">
                  <c:v>-20.552</c:v>
                </c:pt>
                <c:pt idx="3886">
                  <c:v>-6.4649999999999999</c:v>
                </c:pt>
                <c:pt idx="3887">
                  <c:v>13.195</c:v>
                </c:pt>
                <c:pt idx="3888">
                  <c:v>-11.234</c:v>
                </c:pt>
                <c:pt idx="3889">
                  <c:v>-8.6199999999999992</c:v>
                </c:pt>
                <c:pt idx="3890">
                  <c:v>-14.589</c:v>
                </c:pt>
                <c:pt idx="3891">
                  <c:v>-16.420000000000002</c:v>
                </c:pt>
                <c:pt idx="3892">
                  <c:v>-19.896999999999998</c:v>
                </c:pt>
                <c:pt idx="3893">
                  <c:v>-18.766999999999999</c:v>
                </c:pt>
                <c:pt idx="3894">
                  <c:v>-30.896000000000001</c:v>
                </c:pt>
                <c:pt idx="3895">
                  <c:v>-25.794</c:v>
                </c:pt>
                <c:pt idx="3896">
                  <c:v>-22.19</c:v>
                </c:pt>
                <c:pt idx="3897">
                  <c:v>-16.210999999999999</c:v>
                </c:pt>
                <c:pt idx="3898">
                  <c:v>-18.899999999999999</c:v>
                </c:pt>
                <c:pt idx="3899">
                  <c:v>-24.251000000000001</c:v>
                </c:pt>
                <c:pt idx="3900">
                  <c:v>-16.324000000000002</c:v>
                </c:pt>
                <c:pt idx="3901">
                  <c:v>-25.558</c:v>
                </c:pt>
                <c:pt idx="3902">
                  <c:v>-22.664999999999999</c:v>
                </c:pt>
                <c:pt idx="3903">
                  <c:v>-28.234999999999999</c:v>
                </c:pt>
                <c:pt idx="3904">
                  <c:v>-31.391999999999999</c:v>
                </c:pt>
                <c:pt idx="3905">
                  <c:v>-16.492000000000001</c:v>
                </c:pt>
                <c:pt idx="3906">
                  <c:v>-7.5129999999999999</c:v>
                </c:pt>
                <c:pt idx="3907">
                  <c:v>-7.8819999999999997</c:v>
                </c:pt>
                <c:pt idx="3908">
                  <c:v>-9.5679999999999996</c:v>
                </c:pt>
                <c:pt idx="3909">
                  <c:v>-18.437000000000001</c:v>
                </c:pt>
                <c:pt idx="3910">
                  <c:v>-33.335999999999999</c:v>
                </c:pt>
                <c:pt idx="3911">
                  <c:v>-19.870999999999999</c:v>
                </c:pt>
                <c:pt idx="3912">
                  <c:v>-23.702999999999999</c:v>
                </c:pt>
                <c:pt idx="3913">
                  <c:v>-24.99</c:v>
                </c:pt>
                <c:pt idx="3914">
                  <c:v>-7.5389999999999997</c:v>
                </c:pt>
                <c:pt idx="3915">
                  <c:v>-8.2949999999999999</c:v>
                </c:pt>
                <c:pt idx="3916">
                  <c:v>-22.292999999999999</c:v>
                </c:pt>
                <c:pt idx="3917">
                  <c:v>-34.631</c:v>
                </c:pt>
                <c:pt idx="3918">
                  <c:v>-33.959000000000003</c:v>
                </c:pt>
                <c:pt idx="3919">
                  <c:v>-37.037999999999997</c:v>
                </c:pt>
                <c:pt idx="3920">
                  <c:v>-40.896000000000001</c:v>
                </c:pt>
                <c:pt idx="3921">
                  <c:v>-40.896000000000001</c:v>
                </c:pt>
                <c:pt idx="3922">
                  <c:v>-51.302</c:v>
                </c:pt>
                <c:pt idx="3923">
                  <c:v>-47.140999999999998</c:v>
                </c:pt>
                <c:pt idx="3924">
                  <c:v>-41.222000000000001</c:v>
                </c:pt>
                <c:pt idx="3925">
                  <c:v>-22.513000000000002</c:v>
                </c:pt>
                <c:pt idx="3926">
                  <c:v>-4.7069999999999999</c:v>
                </c:pt>
                <c:pt idx="3927">
                  <c:v>-60.567</c:v>
                </c:pt>
                <c:pt idx="3928">
                  <c:v>-36.716999999999999</c:v>
                </c:pt>
                <c:pt idx="3929">
                  <c:v>-23.122</c:v>
                </c:pt>
                <c:pt idx="3930">
                  <c:v>-28.646999999999998</c:v>
                </c:pt>
                <c:pt idx="3931">
                  <c:v>-36.534999999999997</c:v>
                </c:pt>
                <c:pt idx="3932">
                  <c:v>-43.680999999999997</c:v>
                </c:pt>
                <c:pt idx="3933">
                  <c:v>-52.656999999999996</c:v>
                </c:pt>
                <c:pt idx="3934">
                  <c:v>-74.278000000000006</c:v>
                </c:pt>
                <c:pt idx="3935">
                  <c:v>-57.216999999999999</c:v>
                </c:pt>
                <c:pt idx="3936">
                  <c:v>-2.7410000000000001</c:v>
                </c:pt>
                <c:pt idx="3937">
                  <c:v>-29.440999999999999</c:v>
                </c:pt>
                <c:pt idx="3938">
                  <c:v>-41.454000000000001</c:v>
                </c:pt>
                <c:pt idx="3939">
                  <c:v>-61.98</c:v>
                </c:pt>
                <c:pt idx="3940">
                  <c:v>-49.103000000000002</c:v>
                </c:pt>
                <c:pt idx="3941">
                  <c:v>-23.911999999999999</c:v>
                </c:pt>
                <c:pt idx="3942">
                  <c:v>-12.897</c:v>
                </c:pt>
                <c:pt idx="3943">
                  <c:v>-10.183999999999999</c:v>
                </c:pt>
                <c:pt idx="3944">
                  <c:v>52.015000000000001</c:v>
                </c:pt>
                <c:pt idx="3945">
                  <c:v>12.755000000000001</c:v>
                </c:pt>
                <c:pt idx="3946">
                  <c:v>-17.968</c:v>
                </c:pt>
                <c:pt idx="3947">
                  <c:v>8.67</c:v>
                </c:pt>
                <c:pt idx="3948">
                  <c:v>9.6460000000000008</c:v>
                </c:pt>
                <c:pt idx="3949">
                  <c:v>30.927</c:v>
                </c:pt>
                <c:pt idx="3950">
                  <c:v>-1.2410000000000001</c:v>
                </c:pt>
                <c:pt idx="3951">
                  <c:v>1.87</c:v>
                </c:pt>
                <c:pt idx="3952">
                  <c:v>-11.816000000000001</c:v>
                </c:pt>
                <c:pt idx="3953">
                  <c:v>-29.032</c:v>
                </c:pt>
                <c:pt idx="3954">
                  <c:v>-7.5</c:v>
                </c:pt>
                <c:pt idx="3955">
                  <c:v>-22.24</c:v>
                </c:pt>
                <c:pt idx="3956">
                  <c:v>-39.563000000000002</c:v>
                </c:pt>
                <c:pt idx="3957">
                  <c:v>-3.5649999999999999</c:v>
                </c:pt>
                <c:pt idx="3958">
                  <c:v>-7.8520000000000003</c:v>
                </c:pt>
                <c:pt idx="3959">
                  <c:v>2.323</c:v>
                </c:pt>
                <c:pt idx="3960">
                  <c:v>-21.324000000000002</c:v>
                </c:pt>
                <c:pt idx="3961">
                  <c:v>-60.274999999999999</c:v>
                </c:pt>
                <c:pt idx="3962">
                  <c:v>-69.087000000000003</c:v>
                </c:pt>
                <c:pt idx="3963">
                  <c:v>-58.392000000000003</c:v>
                </c:pt>
                <c:pt idx="3964">
                  <c:v>-45.45</c:v>
                </c:pt>
                <c:pt idx="3965">
                  <c:v>-59.527000000000001</c:v>
                </c:pt>
                <c:pt idx="3966">
                  <c:v>-61.511000000000003</c:v>
                </c:pt>
                <c:pt idx="3967">
                  <c:v>-36.936</c:v>
                </c:pt>
                <c:pt idx="3968">
                  <c:v>-37.258000000000003</c:v>
                </c:pt>
                <c:pt idx="3969">
                  <c:v>-60.716000000000001</c:v>
                </c:pt>
                <c:pt idx="3970">
                  <c:v>-85.456999999999994</c:v>
                </c:pt>
                <c:pt idx="3971">
                  <c:v>-58.161000000000001</c:v>
                </c:pt>
                <c:pt idx="3972">
                  <c:v>-45.216999999999999</c:v>
                </c:pt>
                <c:pt idx="3973">
                  <c:v>-79.444000000000003</c:v>
                </c:pt>
                <c:pt idx="3974">
                  <c:v>-63.938000000000002</c:v>
                </c:pt>
                <c:pt idx="3975">
                  <c:v>-41.795000000000002</c:v>
                </c:pt>
                <c:pt idx="3976">
                  <c:v>-80.453000000000003</c:v>
                </c:pt>
                <c:pt idx="3977">
                  <c:v>-86.602000000000004</c:v>
                </c:pt>
                <c:pt idx="3978">
                  <c:v>-114.77</c:v>
                </c:pt>
                <c:pt idx="3979">
                  <c:v>-143.202</c:v>
                </c:pt>
                <c:pt idx="3980">
                  <c:v>-143.202</c:v>
                </c:pt>
                <c:pt idx="3981">
                  <c:v>-101.376</c:v>
                </c:pt>
                <c:pt idx="3982">
                  <c:v>-108.923</c:v>
                </c:pt>
                <c:pt idx="3983">
                  <c:v>-122.45099999999999</c:v>
                </c:pt>
                <c:pt idx="3984">
                  <c:v>-100.16500000000001</c:v>
                </c:pt>
                <c:pt idx="3985">
                  <c:v>-83.855999999999995</c:v>
                </c:pt>
                <c:pt idx="3986">
                  <c:v>-76.426000000000002</c:v>
                </c:pt>
                <c:pt idx="3987">
                  <c:v>-77.900999999999996</c:v>
                </c:pt>
                <c:pt idx="3988">
                  <c:v>-89.97</c:v>
                </c:pt>
                <c:pt idx="3989">
                  <c:v>-81.864000000000004</c:v>
                </c:pt>
                <c:pt idx="3990">
                  <c:v>-80.138000000000005</c:v>
                </c:pt>
                <c:pt idx="3991">
                  <c:v>-89.951999999999998</c:v>
                </c:pt>
                <c:pt idx="3992">
                  <c:v>-113.843</c:v>
                </c:pt>
                <c:pt idx="3993">
                  <c:v>-54.982999999999997</c:v>
                </c:pt>
                <c:pt idx="3994">
                  <c:v>-28.734999999999999</c:v>
                </c:pt>
                <c:pt idx="3995">
                  <c:v>-55.265999999999998</c:v>
                </c:pt>
                <c:pt idx="3996">
                  <c:v>-43.682000000000002</c:v>
                </c:pt>
                <c:pt idx="3997">
                  <c:v>-43.302</c:v>
                </c:pt>
                <c:pt idx="3998">
                  <c:v>-42.084000000000003</c:v>
                </c:pt>
                <c:pt idx="3999">
                  <c:v>-29.292000000000002</c:v>
                </c:pt>
                <c:pt idx="4000">
                  <c:v>-55.539000000000001</c:v>
                </c:pt>
                <c:pt idx="4001">
                  <c:v>-13.347</c:v>
                </c:pt>
                <c:pt idx="4002">
                  <c:v>-15.007999999999999</c:v>
                </c:pt>
                <c:pt idx="4003">
                  <c:v>-51.113</c:v>
                </c:pt>
                <c:pt idx="4004">
                  <c:v>-23.535</c:v>
                </c:pt>
                <c:pt idx="4005">
                  <c:v>-30.742999999999999</c:v>
                </c:pt>
                <c:pt idx="4006">
                  <c:v>-52.845999999999997</c:v>
                </c:pt>
                <c:pt idx="4007">
                  <c:v>-69.239999999999995</c:v>
                </c:pt>
                <c:pt idx="4008">
                  <c:v>-51.204000000000001</c:v>
                </c:pt>
                <c:pt idx="4009">
                  <c:v>-23.963999999999999</c:v>
                </c:pt>
                <c:pt idx="4010">
                  <c:v>-39.75</c:v>
                </c:pt>
                <c:pt idx="4011">
                  <c:v>-27.257999999999999</c:v>
                </c:pt>
                <c:pt idx="4012">
                  <c:v>-12.295999999999999</c:v>
                </c:pt>
                <c:pt idx="4013">
                  <c:v>-15.6</c:v>
                </c:pt>
                <c:pt idx="4014">
                  <c:v>-11.704000000000001</c:v>
                </c:pt>
                <c:pt idx="4015">
                  <c:v>73.168000000000006</c:v>
                </c:pt>
                <c:pt idx="4016">
                  <c:v>73.168000000000006</c:v>
                </c:pt>
                <c:pt idx="4017">
                  <c:v>-16.161000000000001</c:v>
                </c:pt>
                <c:pt idx="4018">
                  <c:v>-26.213000000000001</c:v>
                </c:pt>
                <c:pt idx="4019">
                  <c:v>-46.192</c:v>
                </c:pt>
                <c:pt idx="4020">
                  <c:v>-40.597000000000001</c:v>
                </c:pt>
                <c:pt idx="4021">
                  <c:v>-50.478000000000002</c:v>
                </c:pt>
                <c:pt idx="4022">
                  <c:v>-70.325999999999993</c:v>
                </c:pt>
                <c:pt idx="4023">
                  <c:v>-71.352000000000004</c:v>
                </c:pt>
                <c:pt idx="4024">
                  <c:v>-79.668000000000006</c:v>
                </c:pt>
                <c:pt idx="4025">
                  <c:v>-56.301000000000002</c:v>
                </c:pt>
                <c:pt idx="4026">
                  <c:v>-82.677999999999997</c:v>
                </c:pt>
                <c:pt idx="4027">
                  <c:v>-82.677999999999997</c:v>
                </c:pt>
                <c:pt idx="4028">
                  <c:v>-82.677999999999997</c:v>
                </c:pt>
                <c:pt idx="4029">
                  <c:v>-74.611000000000004</c:v>
                </c:pt>
                <c:pt idx="4030">
                  <c:v>-89.125</c:v>
                </c:pt>
                <c:pt idx="4031">
                  <c:v>-82.522000000000006</c:v>
                </c:pt>
                <c:pt idx="4032">
                  <c:v>-112.63500000000001</c:v>
                </c:pt>
                <c:pt idx="4033">
                  <c:v>-112.63500000000001</c:v>
                </c:pt>
                <c:pt idx="4034">
                  <c:v>-76.411000000000001</c:v>
                </c:pt>
                <c:pt idx="4035">
                  <c:v>-27.481000000000002</c:v>
                </c:pt>
                <c:pt idx="4036">
                  <c:v>-48.454999999999998</c:v>
                </c:pt>
                <c:pt idx="4037">
                  <c:v>-28.763000000000002</c:v>
                </c:pt>
                <c:pt idx="4038">
                  <c:v>-31.831</c:v>
                </c:pt>
                <c:pt idx="4039">
                  <c:v>-48.68</c:v>
                </c:pt>
                <c:pt idx="4040">
                  <c:v>-60.750999999999998</c:v>
                </c:pt>
                <c:pt idx="4041">
                  <c:v>-46.316000000000003</c:v>
                </c:pt>
                <c:pt idx="4042">
                  <c:v>-105.48699999999999</c:v>
                </c:pt>
                <c:pt idx="4043">
                  <c:v>-50.698999999999998</c:v>
                </c:pt>
                <c:pt idx="4044">
                  <c:v>-77.77</c:v>
                </c:pt>
                <c:pt idx="4045">
                  <c:v>-25.003</c:v>
                </c:pt>
                <c:pt idx="4046">
                  <c:v>-30.212</c:v>
                </c:pt>
                <c:pt idx="4047">
                  <c:v>-37.119</c:v>
                </c:pt>
                <c:pt idx="4048">
                  <c:v>-37.759</c:v>
                </c:pt>
                <c:pt idx="4049">
                  <c:v>-41.898000000000003</c:v>
                </c:pt>
                <c:pt idx="4050">
                  <c:v>-29.212</c:v>
                </c:pt>
                <c:pt idx="4051">
                  <c:v>-34.603000000000002</c:v>
                </c:pt>
                <c:pt idx="4052">
                  <c:v>-29.599</c:v>
                </c:pt>
                <c:pt idx="4053">
                  <c:v>-10.492000000000001</c:v>
                </c:pt>
                <c:pt idx="4054">
                  <c:v>-22.43</c:v>
                </c:pt>
                <c:pt idx="4055">
                  <c:v>-36.225999999999999</c:v>
                </c:pt>
                <c:pt idx="4056">
                  <c:v>-35.665999999999997</c:v>
                </c:pt>
                <c:pt idx="4057">
                  <c:v>-61.688000000000002</c:v>
                </c:pt>
                <c:pt idx="4058">
                  <c:v>-57.688000000000002</c:v>
                </c:pt>
                <c:pt idx="4059">
                  <c:v>-59.78</c:v>
                </c:pt>
                <c:pt idx="4060">
                  <c:v>-84.308000000000007</c:v>
                </c:pt>
                <c:pt idx="4061">
                  <c:v>-97.975999999999999</c:v>
                </c:pt>
                <c:pt idx="4062">
                  <c:v>-102.012</c:v>
                </c:pt>
                <c:pt idx="4063">
                  <c:v>-116.09099999999999</c:v>
                </c:pt>
                <c:pt idx="4064">
                  <c:v>-116.008</c:v>
                </c:pt>
                <c:pt idx="4065">
                  <c:v>-118.41800000000001</c:v>
                </c:pt>
                <c:pt idx="4066">
                  <c:v>-118.66800000000001</c:v>
                </c:pt>
                <c:pt idx="4067">
                  <c:v>-112.369</c:v>
                </c:pt>
                <c:pt idx="4068">
                  <c:v>-127.535</c:v>
                </c:pt>
                <c:pt idx="4069">
                  <c:v>-88.546999999999997</c:v>
                </c:pt>
                <c:pt idx="4070">
                  <c:v>-100.621</c:v>
                </c:pt>
                <c:pt idx="4071">
                  <c:v>-83.581999999999994</c:v>
                </c:pt>
                <c:pt idx="4072">
                  <c:v>-62.607999999999997</c:v>
                </c:pt>
                <c:pt idx="4073">
                  <c:v>-53.283000000000001</c:v>
                </c:pt>
                <c:pt idx="4074">
                  <c:v>-46.61</c:v>
                </c:pt>
                <c:pt idx="4075">
                  <c:v>-12.073</c:v>
                </c:pt>
                <c:pt idx="4076">
                  <c:v>-12.654</c:v>
                </c:pt>
                <c:pt idx="4077">
                  <c:v>-29.411000000000001</c:v>
                </c:pt>
                <c:pt idx="4078">
                  <c:v>-31.5</c:v>
                </c:pt>
                <c:pt idx="4079">
                  <c:v>-44.703000000000003</c:v>
                </c:pt>
                <c:pt idx="4080">
                  <c:v>-27.693999999999999</c:v>
                </c:pt>
                <c:pt idx="4081">
                  <c:v>-26.734999999999999</c:v>
                </c:pt>
                <c:pt idx="4082">
                  <c:v>-3.7669999999999999</c:v>
                </c:pt>
                <c:pt idx="4083">
                  <c:v>-7.468</c:v>
                </c:pt>
                <c:pt idx="4084">
                  <c:v>-7.093</c:v>
                </c:pt>
                <c:pt idx="4085">
                  <c:v>-25.928000000000001</c:v>
                </c:pt>
                <c:pt idx="4086">
                  <c:v>-24.033999999999999</c:v>
                </c:pt>
                <c:pt idx="4087">
                  <c:v>-27.443000000000001</c:v>
                </c:pt>
                <c:pt idx="4088">
                  <c:v>-24.763999999999999</c:v>
                </c:pt>
                <c:pt idx="4089">
                  <c:v>-10.382</c:v>
                </c:pt>
                <c:pt idx="4090">
                  <c:v>-3.1179999999999999</c:v>
                </c:pt>
                <c:pt idx="4091">
                  <c:v>-7.1589999999999998</c:v>
                </c:pt>
                <c:pt idx="4092">
                  <c:v>-8.6140000000000008</c:v>
                </c:pt>
                <c:pt idx="4093">
                  <c:v>-13.615</c:v>
                </c:pt>
                <c:pt idx="4094">
                  <c:v>-6.6420000000000003</c:v>
                </c:pt>
                <c:pt idx="4095">
                  <c:v>-22.725000000000001</c:v>
                </c:pt>
                <c:pt idx="4096">
                  <c:v>-14.834</c:v>
                </c:pt>
                <c:pt idx="4097">
                  <c:v>-12.920999999999999</c:v>
                </c:pt>
                <c:pt idx="4098">
                  <c:v>6.7869999999999999</c:v>
                </c:pt>
                <c:pt idx="4099">
                  <c:v>-11.522</c:v>
                </c:pt>
                <c:pt idx="4100">
                  <c:v>-20.347000000000001</c:v>
                </c:pt>
                <c:pt idx="4101">
                  <c:v>-20.009</c:v>
                </c:pt>
                <c:pt idx="4102">
                  <c:v>-27.356999999999999</c:v>
                </c:pt>
                <c:pt idx="4103">
                  <c:v>-32.159999999999997</c:v>
                </c:pt>
                <c:pt idx="4104">
                  <c:v>-33.328000000000003</c:v>
                </c:pt>
                <c:pt idx="4105">
                  <c:v>-21.15</c:v>
                </c:pt>
                <c:pt idx="4106">
                  <c:v>-28.100999999999999</c:v>
                </c:pt>
                <c:pt idx="4107">
                  <c:v>-11.377000000000001</c:v>
                </c:pt>
                <c:pt idx="4108">
                  <c:v>-6.4260000000000002</c:v>
                </c:pt>
                <c:pt idx="4109">
                  <c:v>12.250999999999999</c:v>
                </c:pt>
                <c:pt idx="4110">
                  <c:v>16.074000000000002</c:v>
                </c:pt>
                <c:pt idx="4111">
                  <c:v>25.75</c:v>
                </c:pt>
                <c:pt idx="4112">
                  <c:v>3.86</c:v>
                </c:pt>
                <c:pt idx="4113">
                  <c:v>2.1419999999999999</c:v>
                </c:pt>
                <c:pt idx="4114">
                  <c:v>-10.458</c:v>
                </c:pt>
                <c:pt idx="4115">
                  <c:v>19.562999999999999</c:v>
                </c:pt>
                <c:pt idx="4116">
                  <c:v>8.1790000000000003</c:v>
                </c:pt>
                <c:pt idx="4117">
                  <c:v>0.49199999999999999</c:v>
                </c:pt>
                <c:pt idx="4118">
                  <c:v>14.025</c:v>
                </c:pt>
                <c:pt idx="4119">
                  <c:v>17.247</c:v>
                </c:pt>
                <c:pt idx="4120">
                  <c:v>15.552</c:v>
                </c:pt>
                <c:pt idx="4121">
                  <c:v>-2.097</c:v>
                </c:pt>
                <c:pt idx="4122">
                  <c:v>5.19</c:v>
                </c:pt>
                <c:pt idx="4123">
                  <c:v>14.362</c:v>
                </c:pt>
                <c:pt idx="4124">
                  <c:v>7.3890000000000002</c:v>
                </c:pt>
                <c:pt idx="4125">
                  <c:v>6.0970000000000004</c:v>
                </c:pt>
                <c:pt idx="4126">
                  <c:v>12.925000000000001</c:v>
                </c:pt>
                <c:pt idx="4127">
                  <c:v>20.241</c:v>
                </c:pt>
                <c:pt idx="4128">
                  <c:v>10.01</c:v>
                </c:pt>
                <c:pt idx="4129">
                  <c:v>-1.575</c:v>
                </c:pt>
                <c:pt idx="4130">
                  <c:v>-2.0779999999999998</c:v>
                </c:pt>
                <c:pt idx="4131">
                  <c:v>-21.957000000000001</c:v>
                </c:pt>
                <c:pt idx="4132">
                  <c:v>-16.154</c:v>
                </c:pt>
                <c:pt idx="4133">
                  <c:v>-8.35</c:v>
                </c:pt>
                <c:pt idx="4134">
                  <c:v>-19.77</c:v>
                </c:pt>
                <c:pt idx="4135">
                  <c:v>-21.027999999999999</c:v>
                </c:pt>
                <c:pt idx="4136">
                  <c:v>-10.787000000000001</c:v>
                </c:pt>
                <c:pt idx="4137">
                  <c:v>-20.777000000000001</c:v>
                </c:pt>
                <c:pt idx="4138">
                  <c:v>-16.036000000000001</c:v>
                </c:pt>
                <c:pt idx="4139">
                  <c:v>-17.013000000000002</c:v>
                </c:pt>
                <c:pt idx="4140">
                  <c:v>-22.986999999999998</c:v>
                </c:pt>
                <c:pt idx="4141">
                  <c:v>-1.7749999999999999</c:v>
                </c:pt>
                <c:pt idx="4142">
                  <c:v>-10.529</c:v>
                </c:pt>
                <c:pt idx="4143">
                  <c:v>-3.4489999999999998</c:v>
                </c:pt>
                <c:pt idx="4144">
                  <c:v>-1.419</c:v>
                </c:pt>
                <c:pt idx="4145">
                  <c:v>-0.44900000000000001</c:v>
                </c:pt>
                <c:pt idx="4146">
                  <c:v>22.097000000000001</c:v>
                </c:pt>
                <c:pt idx="4147">
                  <c:v>19.777000000000001</c:v>
                </c:pt>
                <c:pt idx="4148">
                  <c:v>14.516999999999999</c:v>
                </c:pt>
                <c:pt idx="4149">
                  <c:v>14.87</c:v>
                </c:pt>
                <c:pt idx="4150">
                  <c:v>3.7229999999999999</c:v>
                </c:pt>
                <c:pt idx="4151">
                  <c:v>-5.0880000000000001</c:v>
                </c:pt>
                <c:pt idx="4152">
                  <c:v>-5.6950000000000003</c:v>
                </c:pt>
                <c:pt idx="4153">
                  <c:v>-1.3859999999999999</c:v>
                </c:pt>
                <c:pt idx="4154">
                  <c:v>-9.0129999999999999</c:v>
                </c:pt>
                <c:pt idx="4155">
                  <c:v>-3.214</c:v>
                </c:pt>
                <c:pt idx="4156">
                  <c:v>-16.138000000000002</c:v>
                </c:pt>
                <c:pt idx="4157">
                  <c:v>-13.818</c:v>
                </c:pt>
                <c:pt idx="4158">
                  <c:v>-19.324000000000002</c:v>
                </c:pt>
                <c:pt idx="4159">
                  <c:v>-18.827000000000002</c:v>
                </c:pt>
                <c:pt idx="4160">
                  <c:v>-17.350000000000001</c:v>
                </c:pt>
                <c:pt idx="4161">
                  <c:v>-22.093</c:v>
                </c:pt>
                <c:pt idx="4162">
                  <c:v>-18.908999999999999</c:v>
                </c:pt>
                <c:pt idx="4163">
                  <c:v>-24.510999999999999</c:v>
                </c:pt>
                <c:pt idx="4164">
                  <c:v>-23.184999999999999</c:v>
                </c:pt>
                <c:pt idx="4165">
                  <c:v>-23.574000000000002</c:v>
                </c:pt>
                <c:pt idx="4166">
                  <c:v>-20.477</c:v>
                </c:pt>
                <c:pt idx="4167">
                  <c:v>-42.357999999999997</c:v>
                </c:pt>
                <c:pt idx="4168">
                  <c:v>-47.165999999999997</c:v>
                </c:pt>
                <c:pt idx="4169">
                  <c:v>-49.390999999999998</c:v>
                </c:pt>
                <c:pt idx="4170">
                  <c:v>-34.430999999999997</c:v>
                </c:pt>
                <c:pt idx="4171">
                  <c:v>-32.430999999999997</c:v>
                </c:pt>
                <c:pt idx="4172">
                  <c:v>-26.724</c:v>
                </c:pt>
                <c:pt idx="4173">
                  <c:v>-23.451000000000001</c:v>
                </c:pt>
                <c:pt idx="4174">
                  <c:v>-19.779</c:v>
                </c:pt>
                <c:pt idx="4175">
                  <c:v>-36.822000000000003</c:v>
                </c:pt>
                <c:pt idx="4176">
                  <c:v>-36.045000000000002</c:v>
                </c:pt>
                <c:pt idx="4177">
                  <c:v>-49.198999999999998</c:v>
                </c:pt>
                <c:pt idx="4178">
                  <c:v>-40.393000000000001</c:v>
                </c:pt>
                <c:pt idx="4179">
                  <c:v>-29.213000000000001</c:v>
                </c:pt>
                <c:pt idx="4180">
                  <c:v>-26.475000000000001</c:v>
                </c:pt>
                <c:pt idx="4181">
                  <c:v>-28.974</c:v>
                </c:pt>
                <c:pt idx="4182">
                  <c:v>-28.081</c:v>
                </c:pt>
                <c:pt idx="4183">
                  <c:v>-23.686</c:v>
                </c:pt>
                <c:pt idx="4184">
                  <c:v>-23.975000000000001</c:v>
                </c:pt>
                <c:pt idx="4185">
                  <c:v>-36.759</c:v>
                </c:pt>
                <c:pt idx="4186">
                  <c:v>-29.994</c:v>
                </c:pt>
                <c:pt idx="4187">
                  <c:v>-22.475000000000001</c:v>
                </c:pt>
                <c:pt idx="4188">
                  <c:v>-24.727</c:v>
                </c:pt>
                <c:pt idx="4189">
                  <c:v>-20.222999999999999</c:v>
                </c:pt>
                <c:pt idx="4190">
                  <c:v>-12.11</c:v>
                </c:pt>
                <c:pt idx="4191">
                  <c:v>-12.553000000000001</c:v>
                </c:pt>
                <c:pt idx="4192">
                  <c:v>-16.3</c:v>
                </c:pt>
                <c:pt idx="4193">
                  <c:v>-5.7850000000000001</c:v>
                </c:pt>
                <c:pt idx="4194">
                  <c:v>-8.5020000000000007</c:v>
                </c:pt>
                <c:pt idx="4195">
                  <c:v>-13.147</c:v>
                </c:pt>
                <c:pt idx="4196">
                  <c:v>-5.2569999999999997</c:v>
                </c:pt>
                <c:pt idx="4197">
                  <c:v>12.614000000000001</c:v>
                </c:pt>
                <c:pt idx="4198">
                  <c:v>4.2480000000000002</c:v>
                </c:pt>
                <c:pt idx="4199">
                  <c:v>-18.282</c:v>
                </c:pt>
                <c:pt idx="4200">
                  <c:v>-5.3650000000000002</c:v>
                </c:pt>
                <c:pt idx="4201">
                  <c:v>-4.0810000000000004</c:v>
                </c:pt>
                <c:pt idx="4202">
                  <c:v>-15.856999999999999</c:v>
                </c:pt>
                <c:pt idx="4203">
                  <c:v>-11.327999999999999</c:v>
                </c:pt>
                <c:pt idx="4204">
                  <c:v>-1.946</c:v>
                </c:pt>
                <c:pt idx="4205">
                  <c:v>1.2010000000000001</c:v>
                </c:pt>
                <c:pt idx="4206">
                  <c:v>7.9550000000000001</c:v>
                </c:pt>
                <c:pt idx="4207">
                  <c:v>-2.7450000000000001</c:v>
                </c:pt>
                <c:pt idx="4208">
                  <c:v>-11.597</c:v>
                </c:pt>
                <c:pt idx="4209">
                  <c:v>-9.6020000000000003</c:v>
                </c:pt>
                <c:pt idx="4210">
                  <c:v>-10.403</c:v>
                </c:pt>
                <c:pt idx="4211">
                  <c:v>-2.7839999999999998</c:v>
                </c:pt>
                <c:pt idx="4212">
                  <c:v>-2.9550000000000001</c:v>
                </c:pt>
                <c:pt idx="4213">
                  <c:v>-9.2490000000000006</c:v>
                </c:pt>
                <c:pt idx="4214">
                  <c:v>-2.0649999999999999</c:v>
                </c:pt>
                <c:pt idx="4215">
                  <c:v>-1.079</c:v>
                </c:pt>
                <c:pt idx="4216">
                  <c:v>-3.9359999999999999</c:v>
                </c:pt>
                <c:pt idx="4217">
                  <c:v>-7.7919999999999998</c:v>
                </c:pt>
                <c:pt idx="4218">
                  <c:v>-9.4009999999999998</c:v>
                </c:pt>
                <c:pt idx="4219">
                  <c:v>-19.187999999999999</c:v>
                </c:pt>
                <c:pt idx="4220">
                  <c:v>-3.302</c:v>
                </c:pt>
                <c:pt idx="4221">
                  <c:v>-14.095000000000001</c:v>
                </c:pt>
                <c:pt idx="4222">
                  <c:v>-20.347000000000001</c:v>
                </c:pt>
                <c:pt idx="4223">
                  <c:v>-11.307</c:v>
                </c:pt>
                <c:pt idx="4224">
                  <c:v>0.55500000000000005</c:v>
                </c:pt>
                <c:pt idx="4225">
                  <c:v>4.2789999999999999</c:v>
                </c:pt>
                <c:pt idx="4226">
                  <c:v>-11.71</c:v>
                </c:pt>
                <c:pt idx="4227">
                  <c:v>-10.179</c:v>
                </c:pt>
                <c:pt idx="4228">
                  <c:v>-16.663</c:v>
                </c:pt>
                <c:pt idx="4229">
                  <c:v>-10.858000000000001</c:v>
                </c:pt>
                <c:pt idx="4230">
                  <c:v>-19.649000000000001</c:v>
                </c:pt>
                <c:pt idx="4231">
                  <c:v>-33.375999999999998</c:v>
                </c:pt>
                <c:pt idx="4232">
                  <c:v>-17.850000000000001</c:v>
                </c:pt>
                <c:pt idx="4233">
                  <c:v>-11.984</c:v>
                </c:pt>
                <c:pt idx="4234">
                  <c:v>-8.5239999999999991</c:v>
                </c:pt>
                <c:pt idx="4235">
                  <c:v>1.8140000000000001</c:v>
                </c:pt>
                <c:pt idx="4236">
                  <c:v>-4.0949999999999998</c:v>
                </c:pt>
                <c:pt idx="4237">
                  <c:v>-10.586</c:v>
                </c:pt>
                <c:pt idx="4238">
                  <c:v>0.32800000000000001</c:v>
                </c:pt>
                <c:pt idx="4239">
                  <c:v>-11.553000000000001</c:v>
                </c:pt>
                <c:pt idx="4240">
                  <c:v>-7.9420000000000002</c:v>
                </c:pt>
                <c:pt idx="4241">
                  <c:v>-2.9980000000000002</c:v>
                </c:pt>
                <c:pt idx="4242">
                  <c:v>-14.705</c:v>
                </c:pt>
                <c:pt idx="4243">
                  <c:v>-20.631</c:v>
                </c:pt>
                <c:pt idx="4244">
                  <c:v>-33.994999999999997</c:v>
                </c:pt>
                <c:pt idx="4245">
                  <c:v>-40.78</c:v>
                </c:pt>
                <c:pt idx="4246">
                  <c:v>-29.645</c:v>
                </c:pt>
                <c:pt idx="4247">
                  <c:v>-28.140999999999998</c:v>
                </c:pt>
                <c:pt idx="4248">
                  <c:v>-14.601000000000001</c:v>
                </c:pt>
                <c:pt idx="4249">
                  <c:v>-23.588999999999999</c:v>
                </c:pt>
                <c:pt idx="4250">
                  <c:v>-5.7350000000000003</c:v>
                </c:pt>
                <c:pt idx="4251">
                  <c:v>-14.289</c:v>
                </c:pt>
                <c:pt idx="4252">
                  <c:v>-15.676</c:v>
                </c:pt>
                <c:pt idx="4253">
                  <c:v>-12.023999999999999</c:v>
                </c:pt>
                <c:pt idx="4254">
                  <c:v>-18.952999999999999</c:v>
                </c:pt>
                <c:pt idx="4255">
                  <c:v>-12.396000000000001</c:v>
                </c:pt>
                <c:pt idx="4256">
                  <c:v>-22.64</c:v>
                </c:pt>
                <c:pt idx="4257">
                  <c:v>-21.449000000000002</c:v>
                </c:pt>
                <c:pt idx="4258">
                  <c:v>-13.202</c:v>
                </c:pt>
                <c:pt idx="4259">
                  <c:v>-1.879</c:v>
                </c:pt>
                <c:pt idx="4260">
                  <c:v>-13.05</c:v>
                </c:pt>
                <c:pt idx="4261">
                  <c:v>-24.131</c:v>
                </c:pt>
                <c:pt idx="4262">
                  <c:v>-11.737</c:v>
                </c:pt>
                <c:pt idx="4263">
                  <c:v>-8.859</c:v>
                </c:pt>
                <c:pt idx="4264">
                  <c:v>-12.026999999999999</c:v>
                </c:pt>
                <c:pt idx="4265">
                  <c:v>-10.398</c:v>
                </c:pt>
                <c:pt idx="4266">
                  <c:v>-2.1999999999999999E-2</c:v>
                </c:pt>
                <c:pt idx="4267">
                  <c:v>-1.282</c:v>
                </c:pt>
                <c:pt idx="4268">
                  <c:v>-8.2059999999999995</c:v>
                </c:pt>
                <c:pt idx="4269">
                  <c:v>-32.639000000000003</c:v>
                </c:pt>
                <c:pt idx="4270">
                  <c:v>-10.616</c:v>
                </c:pt>
                <c:pt idx="4271">
                  <c:v>-10.772</c:v>
                </c:pt>
                <c:pt idx="4272">
                  <c:v>-19.817</c:v>
                </c:pt>
                <c:pt idx="4273">
                  <c:v>-23.553000000000001</c:v>
                </c:pt>
                <c:pt idx="4274">
                  <c:v>-17.478000000000002</c:v>
                </c:pt>
                <c:pt idx="4275">
                  <c:v>-27.106000000000002</c:v>
                </c:pt>
                <c:pt idx="4276">
                  <c:v>-16.896000000000001</c:v>
                </c:pt>
                <c:pt idx="4277">
                  <c:v>-18.190999999999999</c:v>
                </c:pt>
                <c:pt idx="4278">
                  <c:v>-18.774999999999999</c:v>
                </c:pt>
                <c:pt idx="4279">
                  <c:v>-24.111000000000001</c:v>
                </c:pt>
                <c:pt idx="4280">
                  <c:v>-22.917000000000002</c:v>
                </c:pt>
                <c:pt idx="4281">
                  <c:v>-29.568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68-4880-AD34-C118798CC439}"/>
            </c:ext>
          </c:extLst>
        </c:ser>
        <c:ser>
          <c:idx val="2"/>
          <c:order val="2"/>
          <c:tx>
            <c:strRef>
              <c:f>'66_ábra_chart'!$G$8</c:f>
              <c:strCache>
                <c:ptCount val="1"/>
                <c:pt idx="0">
                  <c:v>Credit risk premium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invertIfNegative val="0"/>
          <c:cat>
            <c:numRef>
              <c:f>'66_ábra_chart'!$D$10:$D$4291</c:f>
              <c:numCache>
                <c:formatCode>m/d/yyyy</c:formatCode>
                <c:ptCount val="428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  <c:pt idx="4153">
                  <c:v>45048</c:v>
                </c:pt>
                <c:pt idx="4154">
                  <c:v>45049</c:v>
                </c:pt>
                <c:pt idx="4155">
                  <c:v>45050</c:v>
                </c:pt>
                <c:pt idx="4156">
                  <c:v>45051</c:v>
                </c:pt>
                <c:pt idx="4157">
                  <c:v>45054</c:v>
                </c:pt>
                <c:pt idx="4158">
                  <c:v>45055</c:v>
                </c:pt>
                <c:pt idx="4159">
                  <c:v>45056</c:v>
                </c:pt>
                <c:pt idx="4160">
                  <c:v>45057</c:v>
                </c:pt>
                <c:pt idx="4161">
                  <c:v>45058</c:v>
                </c:pt>
                <c:pt idx="4162">
                  <c:v>45061</c:v>
                </c:pt>
                <c:pt idx="4163">
                  <c:v>45062</c:v>
                </c:pt>
                <c:pt idx="4164">
                  <c:v>45063</c:v>
                </c:pt>
                <c:pt idx="4165">
                  <c:v>45064</c:v>
                </c:pt>
                <c:pt idx="4166">
                  <c:v>45065</c:v>
                </c:pt>
                <c:pt idx="4167">
                  <c:v>45068</c:v>
                </c:pt>
                <c:pt idx="4168">
                  <c:v>45069</c:v>
                </c:pt>
                <c:pt idx="4169">
                  <c:v>45070</c:v>
                </c:pt>
                <c:pt idx="4170">
                  <c:v>45071</c:v>
                </c:pt>
                <c:pt idx="4171">
                  <c:v>45072</c:v>
                </c:pt>
                <c:pt idx="4172">
                  <c:v>45076</c:v>
                </c:pt>
                <c:pt idx="4173">
                  <c:v>45077</c:v>
                </c:pt>
                <c:pt idx="4174">
                  <c:v>45078</c:v>
                </c:pt>
                <c:pt idx="4175">
                  <c:v>45079</c:v>
                </c:pt>
                <c:pt idx="4176">
                  <c:v>45082</c:v>
                </c:pt>
                <c:pt idx="4177">
                  <c:v>45083</c:v>
                </c:pt>
                <c:pt idx="4178">
                  <c:v>45084</c:v>
                </c:pt>
                <c:pt idx="4179">
                  <c:v>45085</c:v>
                </c:pt>
                <c:pt idx="4180">
                  <c:v>45086</c:v>
                </c:pt>
                <c:pt idx="4181">
                  <c:v>45089</c:v>
                </c:pt>
                <c:pt idx="4182">
                  <c:v>45090</c:v>
                </c:pt>
                <c:pt idx="4183">
                  <c:v>45091</c:v>
                </c:pt>
                <c:pt idx="4184">
                  <c:v>45092</c:v>
                </c:pt>
                <c:pt idx="4185">
                  <c:v>45093</c:v>
                </c:pt>
                <c:pt idx="4186">
                  <c:v>45096</c:v>
                </c:pt>
                <c:pt idx="4187">
                  <c:v>45097</c:v>
                </c:pt>
                <c:pt idx="4188">
                  <c:v>45098</c:v>
                </c:pt>
                <c:pt idx="4189">
                  <c:v>45099</c:v>
                </c:pt>
                <c:pt idx="4190">
                  <c:v>45100</c:v>
                </c:pt>
                <c:pt idx="4191">
                  <c:v>45103</c:v>
                </c:pt>
                <c:pt idx="4192">
                  <c:v>45104</c:v>
                </c:pt>
                <c:pt idx="4193">
                  <c:v>45105</c:v>
                </c:pt>
                <c:pt idx="4194">
                  <c:v>45106</c:v>
                </c:pt>
                <c:pt idx="4195">
                  <c:v>45107</c:v>
                </c:pt>
                <c:pt idx="4196">
                  <c:v>45110</c:v>
                </c:pt>
                <c:pt idx="4197">
                  <c:v>45111</c:v>
                </c:pt>
                <c:pt idx="4198">
                  <c:v>45112</c:v>
                </c:pt>
                <c:pt idx="4199">
                  <c:v>45113</c:v>
                </c:pt>
                <c:pt idx="4200">
                  <c:v>45114</c:v>
                </c:pt>
                <c:pt idx="4201">
                  <c:v>45117</c:v>
                </c:pt>
                <c:pt idx="4202">
                  <c:v>45118</c:v>
                </c:pt>
                <c:pt idx="4203">
                  <c:v>45119</c:v>
                </c:pt>
                <c:pt idx="4204">
                  <c:v>45120</c:v>
                </c:pt>
                <c:pt idx="4205">
                  <c:v>45121</c:v>
                </c:pt>
                <c:pt idx="4206">
                  <c:v>45124</c:v>
                </c:pt>
                <c:pt idx="4207">
                  <c:v>45125</c:v>
                </c:pt>
                <c:pt idx="4208">
                  <c:v>45126</c:v>
                </c:pt>
                <c:pt idx="4209">
                  <c:v>45127</c:v>
                </c:pt>
                <c:pt idx="4210">
                  <c:v>45128</c:v>
                </c:pt>
                <c:pt idx="4211">
                  <c:v>45131</c:v>
                </c:pt>
                <c:pt idx="4212">
                  <c:v>45132</c:v>
                </c:pt>
                <c:pt idx="4213">
                  <c:v>45133</c:v>
                </c:pt>
                <c:pt idx="4214">
                  <c:v>45134</c:v>
                </c:pt>
                <c:pt idx="4215">
                  <c:v>45135</c:v>
                </c:pt>
                <c:pt idx="4216">
                  <c:v>45138</c:v>
                </c:pt>
                <c:pt idx="4217">
                  <c:v>45139</c:v>
                </c:pt>
                <c:pt idx="4218">
                  <c:v>45140</c:v>
                </c:pt>
                <c:pt idx="4219">
                  <c:v>45141</c:v>
                </c:pt>
                <c:pt idx="4220">
                  <c:v>45142</c:v>
                </c:pt>
                <c:pt idx="4221">
                  <c:v>45145</c:v>
                </c:pt>
                <c:pt idx="4222">
                  <c:v>45146</c:v>
                </c:pt>
                <c:pt idx="4223">
                  <c:v>45147</c:v>
                </c:pt>
                <c:pt idx="4224">
                  <c:v>45148</c:v>
                </c:pt>
                <c:pt idx="4225">
                  <c:v>45149</c:v>
                </c:pt>
                <c:pt idx="4226">
                  <c:v>45152</c:v>
                </c:pt>
                <c:pt idx="4227">
                  <c:v>45153</c:v>
                </c:pt>
                <c:pt idx="4228">
                  <c:v>45154</c:v>
                </c:pt>
                <c:pt idx="4229">
                  <c:v>45155</c:v>
                </c:pt>
                <c:pt idx="4230">
                  <c:v>45156</c:v>
                </c:pt>
                <c:pt idx="4231">
                  <c:v>45159</c:v>
                </c:pt>
                <c:pt idx="4232">
                  <c:v>45160</c:v>
                </c:pt>
                <c:pt idx="4233">
                  <c:v>45161</c:v>
                </c:pt>
                <c:pt idx="4234">
                  <c:v>45162</c:v>
                </c:pt>
                <c:pt idx="4235">
                  <c:v>45163</c:v>
                </c:pt>
                <c:pt idx="4236">
                  <c:v>45166</c:v>
                </c:pt>
                <c:pt idx="4237">
                  <c:v>45167</c:v>
                </c:pt>
                <c:pt idx="4238">
                  <c:v>45168</c:v>
                </c:pt>
                <c:pt idx="4239">
                  <c:v>45169</c:v>
                </c:pt>
                <c:pt idx="4240">
                  <c:v>45170</c:v>
                </c:pt>
                <c:pt idx="4241">
                  <c:v>45173</c:v>
                </c:pt>
                <c:pt idx="4242">
                  <c:v>45174</c:v>
                </c:pt>
                <c:pt idx="4243">
                  <c:v>45175</c:v>
                </c:pt>
                <c:pt idx="4244">
                  <c:v>45176</c:v>
                </c:pt>
                <c:pt idx="4245">
                  <c:v>45177</c:v>
                </c:pt>
                <c:pt idx="4246">
                  <c:v>45180</c:v>
                </c:pt>
                <c:pt idx="4247">
                  <c:v>45181</c:v>
                </c:pt>
                <c:pt idx="4248">
                  <c:v>45182</c:v>
                </c:pt>
                <c:pt idx="4249">
                  <c:v>45183</c:v>
                </c:pt>
                <c:pt idx="4250">
                  <c:v>45184</c:v>
                </c:pt>
                <c:pt idx="4251">
                  <c:v>45187</c:v>
                </c:pt>
                <c:pt idx="4252">
                  <c:v>45188</c:v>
                </c:pt>
                <c:pt idx="4253">
                  <c:v>45189</c:v>
                </c:pt>
                <c:pt idx="4254">
                  <c:v>45190</c:v>
                </c:pt>
                <c:pt idx="4255">
                  <c:v>45191</c:v>
                </c:pt>
                <c:pt idx="4256">
                  <c:v>45194</c:v>
                </c:pt>
                <c:pt idx="4257">
                  <c:v>45195</c:v>
                </c:pt>
                <c:pt idx="4258">
                  <c:v>45196</c:v>
                </c:pt>
                <c:pt idx="4259">
                  <c:v>45197</c:v>
                </c:pt>
                <c:pt idx="4260">
                  <c:v>45198</c:v>
                </c:pt>
                <c:pt idx="4261">
                  <c:v>45201</c:v>
                </c:pt>
                <c:pt idx="4262">
                  <c:v>45202</c:v>
                </c:pt>
                <c:pt idx="4263">
                  <c:v>45203</c:v>
                </c:pt>
                <c:pt idx="4264">
                  <c:v>45204</c:v>
                </c:pt>
                <c:pt idx="4265">
                  <c:v>45205</c:v>
                </c:pt>
                <c:pt idx="4266">
                  <c:v>45208</c:v>
                </c:pt>
                <c:pt idx="4267">
                  <c:v>45209</c:v>
                </c:pt>
                <c:pt idx="4268">
                  <c:v>45210</c:v>
                </c:pt>
                <c:pt idx="4269">
                  <c:v>45211</c:v>
                </c:pt>
                <c:pt idx="4270">
                  <c:v>45212</c:v>
                </c:pt>
                <c:pt idx="4271">
                  <c:v>45215</c:v>
                </c:pt>
                <c:pt idx="4272">
                  <c:v>45216</c:v>
                </c:pt>
                <c:pt idx="4273">
                  <c:v>45217</c:v>
                </c:pt>
                <c:pt idx="4274">
                  <c:v>45218</c:v>
                </c:pt>
                <c:pt idx="4275">
                  <c:v>45219</c:v>
                </c:pt>
                <c:pt idx="4276">
                  <c:v>45223</c:v>
                </c:pt>
                <c:pt idx="4277">
                  <c:v>45224</c:v>
                </c:pt>
                <c:pt idx="4278">
                  <c:v>45225</c:v>
                </c:pt>
                <c:pt idx="4279">
                  <c:v>45226</c:v>
                </c:pt>
                <c:pt idx="4280">
                  <c:v>45229</c:v>
                </c:pt>
                <c:pt idx="4281">
                  <c:v>45230</c:v>
                </c:pt>
              </c:numCache>
            </c:numRef>
          </c:cat>
          <c:val>
            <c:numRef>
              <c:f>'66_ábra_chart'!$G$10:$G$4291</c:f>
              <c:numCache>
                <c:formatCode>0.000</c:formatCode>
                <c:ptCount val="4282"/>
                <c:pt idx="0">
                  <c:v>21.167999999999999</c:v>
                </c:pt>
                <c:pt idx="1">
                  <c:v>21.167000000000002</c:v>
                </c:pt>
                <c:pt idx="2">
                  <c:v>21.376999999999999</c:v>
                </c:pt>
                <c:pt idx="3">
                  <c:v>21.667999999999999</c:v>
                </c:pt>
                <c:pt idx="4">
                  <c:v>22.503</c:v>
                </c:pt>
                <c:pt idx="5">
                  <c:v>22.167999999999999</c:v>
                </c:pt>
                <c:pt idx="6">
                  <c:v>23.1</c:v>
                </c:pt>
                <c:pt idx="7">
                  <c:v>23.001000000000001</c:v>
                </c:pt>
                <c:pt idx="8">
                  <c:v>22.169</c:v>
                </c:pt>
                <c:pt idx="9">
                  <c:v>22.169</c:v>
                </c:pt>
                <c:pt idx="10">
                  <c:v>22.835000000000001</c:v>
                </c:pt>
                <c:pt idx="11">
                  <c:v>23.167999999999999</c:v>
                </c:pt>
                <c:pt idx="12">
                  <c:v>22.834</c:v>
                </c:pt>
                <c:pt idx="13">
                  <c:v>22.834</c:v>
                </c:pt>
                <c:pt idx="14">
                  <c:v>22.834</c:v>
                </c:pt>
                <c:pt idx="15">
                  <c:v>23.125</c:v>
                </c:pt>
                <c:pt idx="16">
                  <c:v>23.102</c:v>
                </c:pt>
                <c:pt idx="17">
                  <c:v>23.376000000000001</c:v>
                </c:pt>
                <c:pt idx="18">
                  <c:v>23.251000000000001</c:v>
                </c:pt>
                <c:pt idx="19">
                  <c:v>23.334</c:v>
                </c:pt>
                <c:pt idx="20">
                  <c:v>23.626000000000001</c:v>
                </c:pt>
                <c:pt idx="21">
                  <c:v>23.501000000000001</c:v>
                </c:pt>
                <c:pt idx="22">
                  <c:v>23.251000000000001</c:v>
                </c:pt>
                <c:pt idx="23">
                  <c:v>23.335999999999999</c:v>
                </c:pt>
                <c:pt idx="24">
                  <c:v>23.251999999999999</c:v>
                </c:pt>
                <c:pt idx="25">
                  <c:v>23.001000000000001</c:v>
                </c:pt>
                <c:pt idx="26">
                  <c:v>23.001000000000001</c:v>
                </c:pt>
                <c:pt idx="27">
                  <c:v>23.501000000000001</c:v>
                </c:pt>
                <c:pt idx="28">
                  <c:v>23.667000000000002</c:v>
                </c:pt>
                <c:pt idx="29">
                  <c:v>23.501999999999999</c:v>
                </c:pt>
                <c:pt idx="30">
                  <c:v>23.501000000000001</c:v>
                </c:pt>
                <c:pt idx="31">
                  <c:v>23.501000000000001</c:v>
                </c:pt>
                <c:pt idx="32">
                  <c:v>23.001000000000001</c:v>
                </c:pt>
                <c:pt idx="33">
                  <c:v>23.167000000000002</c:v>
                </c:pt>
                <c:pt idx="34">
                  <c:v>22.75</c:v>
                </c:pt>
                <c:pt idx="35">
                  <c:v>23.001000000000001</c:v>
                </c:pt>
                <c:pt idx="36">
                  <c:v>23.001999999999999</c:v>
                </c:pt>
                <c:pt idx="37">
                  <c:v>22.334</c:v>
                </c:pt>
                <c:pt idx="38">
                  <c:v>22.335000000000001</c:v>
                </c:pt>
                <c:pt idx="39">
                  <c:v>22.834</c:v>
                </c:pt>
                <c:pt idx="40">
                  <c:v>23.001000000000001</c:v>
                </c:pt>
                <c:pt idx="41">
                  <c:v>23.834</c:v>
                </c:pt>
                <c:pt idx="42">
                  <c:v>24.167000000000002</c:v>
                </c:pt>
                <c:pt idx="43">
                  <c:v>23.751000000000001</c:v>
                </c:pt>
                <c:pt idx="44">
                  <c:v>24.251000000000001</c:v>
                </c:pt>
                <c:pt idx="45">
                  <c:v>23.667000000000002</c:v>
                </c:pt>
                <c:pt idx="46">
                  <c:v>23.667999999999999</c:v>
                </c:pt>
                <c:pt idx="47">
                  <c:v>23.667000000000002</c:v>
                </c:pt>
                <c:pt idx="48">
                  <c:v>23.335999999999999</c:v>
                </c:pt>
                <c:pt idx="49">
                  <c:v>23.167999999999999</c:v>
                </c:pt>
                <c:pt idx="50">
                  <c:v>23.251000000000001</c:v>
                </c:pt>
                <c:pt idx="51">
                  <c:v>23.832999999999998</c:v>
                </c:pt>
                <c:pt idx="52">
                  <c:v>23.669</c:v>
                </c:pt>
                <c:pt idx="53">
                  <c:v>23.751000000000001</c:v>
                </c:pt>
                <c:pt idx="54">
                  <c:v>23.625</c:v>
                </c:pt>
                <c:pt idx="55">
                  <c:v>23.667000000000002</c:v>
                </c:pt>
                <c:pt idx="56">
                  <c:v>23.5</c:v>
                </c:pt>
                <c:pt idx="57">
                  <c:v>23.167000000000002</c:v>
                </c:pt>
                <c:pt idx="58">
                  <c:v>23.126999999999999</c:v>
                </c:pt>
                <c:pt idx="59">
                  <c:v>23.001000000000001</c:v>
                </c:pt>
                <c:pt idx="60">
                  <c:v>23.126999999999999</c:v>
                </c:pt>
                <c:pt idx="61">
                  <c:v>23.167000000000002</c:v>
                </c:pt>
                <c:pt idx="62">
                  <c:v>23.126000000000001</c:v>
                </c:pt>
                <c:pt idx="63">
                  <c:v>22.626999999999999</c:v>
                </c:pt>
                <c:pt idx="64">
                  <c:v>22.001999999999999</c:v>
                </c:pt>
                <c:pt idx="65">
                  <c:v>21.832999999999998</c:v>
                </c:pt>
                <c:pt idx="66">
                  <c:v>22.167000000000002</c:v>
                </c:pt>
                <c:pt idx="67">
                  <c:v>22.167999999999999</c:v>
                </c:pt>
                <c:pt idx="68">
                  <c:v>22.167999999999999</c:v>
                </c:pt>
                <c:pt idx="69">
                  <c:v>22.167999999999999</c:v>
                </c:pt>
                <c:pt idx="70">
                  <c:v>22.501000000000001</c:v>
                </c:pt>
                <c:pt idx="71">
                  <c:v>21.251999999999999</c:v>
                </c:pt>
                <c:pt idx="72">
                  <c:v>21.126000000000001</c:v>
                </c:pt>
                <c:pt idx="73">
                  <c:v>21.100999999999999</c:v>
                </c:pt>
                <c:pt idx="74">
                  <c:v>20.501999999999999</c:v>
                </c:pt>
                <c:pt idx="75">
                  <c:v>20.001000000000001</c:v>
                </c:pt>
                <c:pt idx="76">
                  <c:v>19.876999999999999</c:v>
                </c:pt>
                <c:pt idx="77">
                  <c:v>20.335000000000001</c:v>
                </c:pt>
                <c:pt idx="78">
                  <c:v>19.715</c:v>
                </c:pt>
                <c:pt idx="79">
                  <c:v>19.3</c:v>
                </c:pt>
                <c:pt idx="80">
                  <c:v>19.564</c:v>
                </c:pt>
                <c:pt idx="81">
                  <c:v>19.001000000000001</c:v>
                </c:pt>
                <c:pt idx="82">
                  <c:v>18.600999999999999</c:v>
                </c:pt>
                <c:pt idx="83">
                  <c:v>18.564</c:v>
                </c:pt>
                <c:pt idx="84">
                  <c:v>18.876000000000001</c:v>
                </c:pt>
                <c:pt idx="85">
                  <c:v>21.626999999999999</c:v>
                </c:pt>
                <c:pt idx="86">
                  <c:v>19.100999999999999</c:v>
                </c:pt>
                <c:pt idx="87">
                  <c:v>18.939</c:v>
                </c:pt>
                <c:pt idx="88">
                  <c:v>19.100999999999999</c:v>
                </c:pt>
                <c:pt idx="89">
                  <c:v>19</c:v>
                </c:pt>
                <c:pt idx="90">
                  <c:v>18.600999999999999</c:v>
                </c:pt>
                <c:pt idx="91">
                  <c:v>18.792000000000002</c:v>
                </c:pt>
                <c:pt idx="92">
                  <c:v>18.899999999999999</c:v>
                </c:pt>
                <c:pt idx="93">
                  <c:v>19.001999999999999</c:v>
                </c:pt>
                <c:pt idx="94">
                  <c:v>18.562999999999999</c:v>
                </c:pt>
                <c:pt idx="95">
                  <c:v>19</c:v>
                </c:pt>
                <c:pt idx="96">
                  <c:v>18.501000000000001</c:v>
                </c:pt>
                <c:pt idx="97">
                  <c:v>18.626000000000001</c:v>
                </c:pt>
                <c:pt idx="98">
                  <c:v>18.651</c:v>
                </c:pt>
                <c:pt idx="99">
                  <c:v>18.5</c:v>
                </c:pt>
                <c:pt idx="100">
                  <c:v>18.876999999999999</c:v>
                </c:pt>
                <c:pt idx="101">
                  <c:v>19.126000000000001</c:v>
                </c:pt>
                <c:pt idx="102">
                  <c:v>18.751000000000001</c:v>
                </c:pt>
                <c:pt idx="103">
                  <c:v>19.001000000000001</c:v>
                </c:pt>
                <c:pt idx="104">
                  <c:v>19.001000000000001</c:v>
                </c:pt>
                <c:pt idx="105">
                  <c:v>18.669</c:v>
                </c:pt>
                <c:pt idx="106">
                  <c:v>18.501999999999999</c:v>
                </c:pt>
                <c:pt idx="107">
                  <c:v>18.501000000000001</c:v>
                </c:pt>
                <c:pt idx="108">
                  <c:v>18.501000000000001</c:v>
                </c:pt>
                <c:pt idx="109">
                  <c:v>18.75</c:v>
                </c:pt>
                <c:pt idx="110">
                  <c:v>18.332999999999998</c:v>
                </c:pt>
                <c:pt idx="111">
                  <c:v>18.167999999999999</c:v>
                </c:pt>
                <c:pt idx="112">
                  <c:v>17.335000000000001</c:v>
                </c:pt>
                <c:pt idx="113">
                  <c:v>18.626999999999999</c:v>
                </c:pt>
                <c:pt idx="114">
                  <c:v>18.669</c:v>
                </c:pt>
                <c:pt idx="115">
                  <c:v>18.375</c:v>
                </c:pt>
                <c:pt idx="116">
                  <c:v>19.001999999999999</c:v>
                </c:pt>
                <c:pt idx="117">
                  <c:v>18.501000000000001</c:v>
                </c:pt>
                <c:pt idx="118">
                  <c:v>18.3</c:v>
                </c:pt>
                <c:pt idx="119">
                  <c:v>18.251999999999999</c:v>
                </c:pt>
                <c:pt idx="120">
                  <c:v>18.335000000000001</c:v>
                </c:pt>
                <c:pt idx="121">
                  <c:v>18.501999999999999</c:v>
                </c:pt>
                <c:pt idx="122">
                  <c:v>18.501999999999999</c:v>
                </c:pt>
                <c:pt idx="123">
                  <c:v>18.501000000000001</c:v>
                </c:pt>
                <c:pt idx="124">
                  <c:v>18.501999999999999</c:v>
                </c:pt>
                <c:pt idx="125">
                  <c:v>18.876000000000001</c:v>
                </c:pt>
                <c:pt idx="126">
                  <c:v>19</c:v>
                </c:pt>
                <c:pt idx="127">
                  <c:v>19.001999999999999</c:v>
                </c:pt>
                <c:pt idx="128">
                  <c:v>19.167999999999999</c:v>
                </c:pt>
                <c:pt idx="129">
                  <c:v>19.335000000000001</c:v>
                </c:pt>
                <c:pt idx="130">
                  <c:v>19.376000000000001</c:v>
                </c:pt>
                <c:pt idx="131">
                  <c:v>19.100999999999999</c:v>
                </c:pt>
                <c:pt idx="132">
                  <c:v>19.376999999999999</c:v>
                </c:pt>
                <c:pt idx="133">
                  <c:v>19.376999999999999</c:v>
                </c:pt>
                <c:pt idx="134">
                  <c:v>19.312999999999999</c:v>
                </c:pt>
                <c:pt idx="135">
                  <c:v>19.2</c:v>
                </c:pt>
                <c:pt idx="136">
                  <c:v>19.626000000000001</c:v>
                </c:pt>
                <c:pt idx="137">
                  <c:v>19.751999999999999</c:v>
                </c:pt>
                <c:pt idx="138">
                  <c:v>19.751000000000001</c:v>
                </c:pt>
                <c:pt idx="139">
                  <c:v>19.751000000000001</c:v>
                </c:pt>
                <c:pt idx="140">
                  <c:v>20.834</c:v>
                </c:pt>
                <c:pt idx="141">
                  <c:v>20.625</c:v>
                </c:pt>
                <c:pt idx="142">
                  <c:v>20.501000000000001</c:v>
                </c:pt>
                <c:pt idx="143">
                  <c:v>21.001999999999999</c:v>
                </c:pt>
                <c:pt idx="144">
                  <c:v>21.6</c:v>
                </c:pt>
                <c:pt idx="145">
                  <c:v>22.4</c:v>
                </c:pt>
                <c:pt idx="146">
                  <c:v>22.5</c:v>
                </c:pt>
                <c:pt idx="147">
                  <c:v>25.501000000000001</c:v>
                </c:pt>
                <c:pt idx="148">
                  <c:v>28.001000000000001</c:v>
                </c:pt>
                <c:pt idx="149">
                  <c:v>29.401</c:v>
                </c:pt>
                <c:pt idx="150">
                  <c:v>29.584</c:v>
                </c:pt>
                <c:pt idx="151">
                  <c:v>26.542000000000002</c:v>
                </c:pt>
                <c:pt idx="152">
                  <c:v>26.417000000000002</c:v>
                </c:pt>
                <c:pt idx="153">
                  <c:v>29.451000000000001</c:v>
                </c:pt>
                <c:pt idx="154">
                  <c:v>29.209</c:v>
                </c:pt>
                <c:pt idx="155">
                  <c:v>31.21</c:v>
                </c:pt>
                <c:pt idx="156">
                  <c:v>29.25</c:v>
                </c:pt>
                <c:pt idx="157">
                  <c:v>28.667999999999999</c:v>
                </c:pt>
                <c:pt idx="158">
                  <c:v>28.335000000000001</c:v>
                </c:pt>
                <c:pt idx="159">
                  <c:v>25.835999999999999</c:v>
                </c:pt>
                <c:pt idx="160">
                  <c:v>29.667999999999999</c:v>
                </c:pt>
                <c:pt idx="161">
                  <c:v>31.001000000000001</c:v>
                </c:pt>
                <c:pt idx="162">
                  <c:v>35.502000000000002</c:v>
                </c:pt>
                <c:pt idx="163">
                  <c:v>39.002000000000002</c:v>
                </c:pt>
                <c:pt idx="164">
                  <c:v>37.668999999999997</c:v>
                </c:pt>
                <c:pt idx="165">
                  <c:v>39.667999999999999</c:v>
                </c:pt>
                <c:pt idx="166">
                  <c:v>36.668999999999997</c:v>
                </c:pt>
                <c:pt idx="167">
                  <c:v>36.835999999999999</c:v>
                </c:pt>
                <c:pt idx="168">
                  <c:v>35.834000000000003</c:v>
                </c:pt>
                <c:pt idx="169">
                  <c:v>37.332999999999998</c:v>
                </c:pt>
                <c:pt idx="170">
                  <c:v>29.832999999999998</c:v>
                </c:pt>
                <c:pt idx="171">
                  <c:v>26.501999999999999</c:v>
                </c:pt>
                <c:pt idx="172">
                  <c:v>34.002000000000002</c:v>
                </c:pt>
                <c:pt idx="173">
                  <c:v>35.835000000000001</c:v>
                </c:pt>
                <c:pt idx="174">
                  <c:v>34.5</c:v>
                </c:pt>
                <c:pt idx="175">
                  <c:v>34.459000000000003</c:v>
                </c:pt>
                <c:pt idx="176">
                  <c:v>34.835000000000001</c:v>
                </c:pt>
                <c:pt idx="177">
                  <c:v>34.002000000000002</c:v>
                </c:pt>
                <c:pt idx="178">
                  <c:v>33.834000000000003</c:v>
                </c:pt>
                <c:pt idx="179">
                  <c:v>36.335999999999999</c:v>
                </c:pt>
                <c:pt idx="180">
                  <c:v>40.335999999999999</c:v>
                </c:pt>
                <c:pt idx="181">
                  <c:v>36.000999999999998</c:v>
                </c:pt>
                <c:pt idx="182">
                  <c:v>40.500999999999998</c:v>
                </c:pt>
                <c:pt idx="183">
                  <c:v>38.834000000000003</c:v>
                </c:pt>
                <c:pt idx="184">
                  <c:v>39.167000000000002</c:v>
                </c:pt>
                <c:pt idx="185">
                  <c:v>39.500999999999998</c:v>
                </c:pt>
                <c:pt idx="186">
                  <c:v>35.500999999999998</c:v>
                </c:pt>
                <c:pt idx="187">
                  <c:v>34.502000000000002</c:v>
                </c:pt>
                <c:pt idx="188">
                  <c:v>33.335000000000001</c:v>
                </c:pt>
                <c:pt idx="189">
                  <c:v>35.335000000000001</c:v>
                </c:pt>
                <c:pt idx="190">
                  <c:v>33.835000000000001</c:v>
                </c:pt>
                <c:pt idx="191">
                  <c:v>32.667000000000002</c:v>
                </c:pt>
                <c:pt idx="192">
                  <c:v>31.167999999999999</c:v>
                </c:pt>
                <c:pt idx="193">
                  <c:v>32.168999999999997</c:v>
                </c:pt>
                <c:pt idx="194">
                  <c:v>30.667999999999999</c:v>
                </c:pt>
                <c:pt idx="195">
                  <c:v>33.000999999999998</c:v>
                </c:pt>
                <c:pt idx="196">
                  <c:v>32</c:v>
                </c:pt>
                <c:pt idx="197">
                  <c:v>31.667999999999999</c:v>
                </c:pt>
                <c:pt idx="198">
                  <c:v>31.667999999999999</c:v>
                </c:pt>
                <c:pt idx="199">
                  <c:v>29.832999999999998</c:v>
                </c:pt>
                <c:pt idx="200">
                  <c:v>30.501000000000001</c:v>
                </c:pt>
                <c:pt idx="201">
                  <c:v>29.335000000000001</c:v>
                </c:pt>
                <c:pt idx="202">
                  <c:v>29.001000000000001</c:v>
                </c:pt>
                <c:pt idx="203">
                  <c:v>30.001999999999999</c:v>
                </c:pt>
                <c:pt idx="204">
                  <c:v>28.835000000000001</c:v>
                </c:pt>
                <c:pt idx="205">
                  <c:v>28.667999999999999</c:v>
                </c:pt>
                <c:pt idx="206">
                  <c:v>29.335000000000001</c:v>
                </c:pt>
                <c:pt idx="207">
                  <c:v>28.501000000000001</c:v>
                </c:pt>
                <c:pt idx="208">
                  <c:v>29.667999999999999</c:v>
                </c:pt>
                <c:pt idx="209">
                  <c:v>29.835000000000001</c:v>
                </c:pt>
                <c:pt idx="210">
                  <c:v>28.167999999999999</c:v>
                </c:pt>
                <c:pt idx="211">
                  <c:v>29.669</c:v>
                </c:pt>
                <c:pt idx="212">
                  <c:v>29.667999999999999</c:v>
                </c:pt>
                <c:pt idx="213">
                  <c:v>28.501999999999999</c:v>
                </c:pt>
                <c:pt idx="214">
                  <c:v>28.503</c:v>
                </c:pt>
                <c:pt idx="215">
                  <c:v>28.501999999999999</c:v>
                </c:pt>
                <c:pt idx="216">
                  <c:v>28.335000000000001</c:v>
                </c:pt>
                <c:pt idx="217">
                  <c:v>28.667000000000002</c:v>
                </c:pt>
                <c:pt idx="218">
                  <c:v>29.501999999999999</c:v>
                </c:pt>
                <c:pt idx="219">
                  <c:v>30.835000000000001</c:v>
                </c:pt>
                <c:pt idx="220">
                  <c:v>31.334</c:v>
                </c:pt>
                <c:pt idx="221">
                  <c:v>33.667999999999999</c:v>
                </c:pt>
                <c:pt idx="222">
                  <c:v>36.002000000000002</c:v>
                </c:pt>
                <c:pt idx="223">
                  <c:v>34.834000000000003</c:v>
                </c:pt>
                <c:pt idx="224">
                  <c:v>31.332999999999998</c:v>
                </c:pt>
                <c:pt idx="225">
                  <c:v>41.500999999999998</c:v>
                </c:pt>
                <c:pt idx="226">
                  <c:v>42.500999999999998</c:v>
                </c:pt>
                <c:pt idx="227">
                  <c:v>45.500999999999998</c:v>
                </c:pt>
                <c:pt idx="228">
                  <c:v>46.835999999999999</c:v>
                </c:pt>
                <c:pt idx="229">
                  <c:v>48.002000000000002</c:v>
                </c:pt>
                <c:pt idx="230">
                  <c:v>51.167999999999999</c:v>
                </c:pt>
                <c:pt idx="231">
                  <c:v>59.168999999999997</c:v>
                </c:pt>
                <c:pt idx="232">
                  <c:v>56.835000000000001</c:v>
                </c:pt>
                <c:pt idx="233">
                  <c:v>60.500999999999998</c:v>
                </c:pt>
                <c:pt idx="234">
                  <c:v>59.668999999999997</c:v>
                </c:pt>
                <c:pt idx="235">
                  <c:v>61</c:v>
                </c:pt>
                <c:pt idx="236">
                  <c:v>52.334000000000003</c:v>
                </c:pt>
                <c:pt idx="237">
                  <c:v>50.834000000000003</c:v>
                </c:pt>
                <c:pt idx="238">
                  <c:v>48.335000000000001</c:v>
                </c:pt>
                <c:pt idx="239">
                  <c:v>51.502000000000002</c:v>
                </c:pt>
                <c:pt idx="240">
                  <c:v>48.003</c:v>
                </c:pt>
                <c:pt idx="241">
                  <c:v>48.002000000000002</c:v>
                </c:pt>
                <c:pt idx="242">
                  <c:v>46.835000000000001</c:v>
                </c:pt>
                <c:pt idx="243">
                  <c:v>46.000999999999998</c:v>
                </c:pt>
                <c:pt idx="244">
                  <c:v>47.167999999999999</c:v>
                </c:pt>
                <c:pt idx="245">
                  <c:v>43.167999999999999</c:v>
                </c:pt>
                <c:pt idx="246">
                  <c:v>44.502000000000002</c:v>
                </c:pt>
                <c:pt idx="247">
                  <c:v>44.335999999999999</c:v>
                </c:pt>
                <c:pt idx="248">
                  <c:v>44.335000000000001</c:v>
                </c:pt>
                <c:pt idx="249">
                  <c:v>47.335999999999999</c:v>
                </c:pt>
                <c:pt idx="250">
                  <c:v>52.000999999999998</c:v>
                </c:pt>
                <c:pt idx="251">
                  <c:v>56.668999999999997</c:v>
                </c:pt>
                <c:pt idx="252">
                  <c:v>50.667999999999999</c:v>
                </c:pt>
                <c:pt idx="253">
                  <c:v>50.668999999999997</c:v>
                </c:pt>
                <c:pt idx="254">
                  <c:v>50.668999999999997</c:v>
                </c:pt>
                <c:pt idx="255">
                  <c:v>50.668999999999997</c:v>
                </c:pt>
                <c:pt idx="256">
                  <c:v>50.668999999999997</c:v>
                </c:pt>
                <c:pt idx="257">
                  <c:v>50.667000000000002</c:v>
                </c:pt>
                <c:pt idx="258">
                  <c:v>52.500999999999998</c:v>
                </c:pt>
                <c:pt idx="259">
                  <c:v>48.500999999999998</c:v>
                </c:pt>
                <c:pt idx="260">
                  <c:v>48.500999999999998</c:v>
                </c:pt>
                <c:pt idx="261">
                  <c:v>50.667999999999999</c:v>
                </c:pt>
                <c:pt idx="262">
                  <c:v>57.167999999999999</c:v>
                </c:pt>
                <c:pt idx="263">
                  <c:v>65.834999999999994</c:v>
                </c:pt>
                <c:pt idx="264">
                  <c:v>69.834999999999994</c:v>
                </c:pt>
                <c:pt idx="265">
                  <c:v>69.834999999999994</c:v>
                </c:pt>
                <c:pt idx="266">
                  <c:v>79.834000000000003</c:v>
                </c:pt>
                <c:pt idx="267">
                  <c:v>81.668000000000006</c:v>
                </c:pt>
                <c:pt idx="268">
                  <c:v>80.668000000000006</c:v>
                </c:pt>
                <c:pt idx="269">
                  <c:v>80.168999999999997</c:v>
                </c:pt>
                <c:pt idx="270">
                  <c:v>77.332999999999998</c:v>
                </c:pt>
                <c:pt idx="271">
                  <c:v>78.168999999999997</c:v>
                </c:pt>
                <c:pt idx="272">
                  <c:v>79.834999999999994</c:v>
                </c:pt>
                <c:pt idx="273">
                  <c:v>80.334999999999994</c:v>
                </c:pt>
                <c:pt idx="274">
                  <c:v>86.168000000000006</c:v>
                </c:pt>
                <c:pt idx="275">
                  <c:v>88.834000000000003</c:v>
                </c:pt>
                <c:pt idx="276">
                  <c:v>87.001000000000005</c:v>
                </c:pt>
                <c:pt idx="277">
                  <c:v>76.834000000000003</c:v>
                </c:pt>
                <c:pt idx="278">
                  <c:v>74.668000000000006</c:v>
                </c:pt>
                <c:pt idx="279">
                  <c:v>78.501999999999995</c:v>
                </c:pt>
                <c:pt idx="280">
                  <c:v>76.334999999999994</c:v>
                </c:pt>
                <c:pt idx="281">
                  <c:v>75.834999999999994</c:v>
                </c:pt>
                <c:pt idx="282">
                  <c:v>79.168000000000006</c:v>
                </c:pt>
                <c:pt idx="283">
                  <c:v>78.335999999999999</c:v>
                </c:pt>
                <c:pt idx="284">
                  <c:v>78.168000000000006</c:v>
                </c:pt>
                <c:pt idx="285">
                  <c:v>78.504000000000005</c:v>
                </c:pt>
                <c:pt idx="286">
                  <c:v>88.834999999999994</c:v>
                </c:pt>
                <c:pt idx="287">
                  <c:v>100.626</c:v>
                </c:pt>
                <c:pt idx="288">
                  <c:v>111.167</c:v>
                </c:pt>
                <c:pt idx="289">
                  <c:v>117.169</c:v>
                </c:pt>
                <c:pt idx="290">
                  <c:v>105.002</c:v>
                </c:pt>
                <c:pt idx="291">
                  <c:v>101.169</c:v>
                </c:pt>
                <c:pt idx="292">
                  <c:v>105.002</c:v>
                </c:pt>
                <c:pt idx="293">
                  <c:v>112.501</c:v>
                </c:pt>
                <c:pt idx="294">
                  <c:v>111.503</c:v>
                </c:pt>
                <c:pt idx="295">
                  <c:v>117.33499999999999</c:v>
                </c:pt>
                <c:pt idx="296">
                  <c:v>120.001</c:v>
                </c:pt>
                <c:pt idx="297">
                  <c:v>109.33499999999999</c:v>
                </c:pt>
                <c:pt idx="298">
                  <c:v>116.66800000000001</c:v>
                </c:pt>
                <c:pt idx="299">
                  <c:v>113.001</c:v>
                </c:pt>
                <c:pt idx="300">
                  <c:v>104.5</c:v>
                </c:pt>
                <c:pt idx="301">
                  <c:v>112.502</c:v>
                </c:pt>
                <c:pt idx="302">
                  <c:v>116.67</c:v>
                </c:pt>
                <c:pt idx="303">
                  <c:v>139.16800000000001</c:v>
                </c:pt>
                <c:pt idx="304">
                  <c:v>135.00399999999999</c:v>
                </c:pt>
                <c:pt idx="305">
                  <c:v>148.00200000000001</c:v>
                </c:pt>
                <c:pt idx="306">
                  <c:v>150.00200000000001</c:v>
                </c:pt>
                <c:pt idx="307">
                  <c:v>161.50200000000001</c:v>
                </c:pt>
                <c:pt idx="308">
                  <c:v>164.16900000000001</c:v>
                </c:pt>
                <c:pt idx="309">
                  <c:v>178.00299999999999</c:v>
                </c:pt>
                <c:pt idx="310">
                  <c:v>179.50299999999999</c:v>
                </c:pt>
                <c:pt idx="311">
                  <c:v>179.33600000000001</c:v>
                </c:pt>
                <c:pt idx="312">
                  <c:v>194.334</c:v>
                </c:pt>
                <c:pt idx="313">
                  <c:v>192.501</c:v>
                </c:pt>
                <c:pt idx="314">
                  <c:v>183.33500000000001</c:v>
                </c:pt>
                <c:pt idx="315">
                  <c:v>196.001</c:v>
                </c:pt>
                <c:pt idx="316">
                  <c:v>168.33500000000001</c:v>
                </c:pt>
                <c:pt idx="317">
                  <c:v>165.00200000000001</c:v>
                </c:pt>
                <c:pt idx="318">
                  <c:v>165.00200000000001</c:v>
                </c:pt>
                <c:pt idx="319">
                  <c:v>165.00200000000001</c:v>
                </c:pt>
                <c:pt idx="320">
                  <c:v>173.33600000000001</c:v>
                </c:pt>
                <c:pt idx="321">
                  <c:v>179.66900000000001</c:v>
                </c:pt>
                <c:pt idx="322">
                  <c:v>181.667</c:v>
                </c:pt>
                <c:pt idx="323">
                  <c:v>166.501</c:v>
                </c:pt>
                <c:pt idx="324">
                  <c:v>176.33500000000001</c:v>
                </c:pt>
                <c:pt idx="325">
                  <c:v>167.751</c:v>
                </c:pt>
                <c:pt idx="326">
                  <c:v>178.001</c:v>
                </c:pt>
                <c:pt idx="327">
                  <c:v>177.501</c:v>
                </c:pt>
                <c:pt idx="328">
                  <c:v>176.66900000000001</c:v>
                </c:pt>
                <c:pt idx="329">
                  <c:v>150.001</c:v>
                </c:pt>
                <c:pt idx="330">
                  <c:v>144.25399999999999</c:v>
                </c:pt>
                <c:pt idx="331">
                  <c:v>146.25299999999999</c:v>
                </c:pt>
                <c:pt idx="332">
                  <c:v>144.25200000000001</c:v>
                </c:pt>
                <c:pt idx="333">
                  <c:v>144.25299999999999</c:v>
                </c:pt>
                <c:pt idx="334">
                  <c:v>144.66900000000001</c:v>
                </c:pt>
                <c:pt idx="335">
                  <c:v>143.66800000000001</c:v>
                </c:pt>
                <c:pt idx="336">
                  <c:v>141.334</c:v>
                </c:pt>
                <c:pt idx="337">
                  <c:v>138.66800000000001</c:v>
                </c:pt>
                <c:pt idx="338">
                  <c:v>131.16900000000001</c:v>
                </c:pt>
                <c:pt idx="339">
                  <c:v>133.25399999999999</c:v>
                </c:pt>
                <c:pt idx="340">
                  <c:v>132.751</c:v>
                </c:pt>
                <c:pt idx="341">
                  <c:v>128.75200000000001</c:v>
                </c:pt>
                <c:pt idx="342">
                  <c:v>128.75399999999999</c:v>
                </c:pt>
                <c:pt idx="343">
                  <c:v>127.167</c:v>
                </c:pt>
                <c:pt idx="344">
                  <c:v>113.334</c:v>
                </c:pt>
                <c:pt idx="345">
                  <c:v>115.001</c:v>
                </c:pt>
                <c:pt idx="346">
                  <c:v>112.33499999999999</c:v>
                </c:pt>
                <c:pt idx="347">
                  <c:v>111.502</c:v>
                </c:pt>
                <c:pt idx="348">
                  <c:v>103.169</c:v>
                </c:pt>
                <c:pt idx="349">
                  <c:v>107.25</c:v>
                </c:pt>
                <c:pt idx="350">
                  <c:v>101.33499999999999</c:v>
                </c:pt>
                <c:pt idx="351">
                  <c:v>100.502</c:v>
                </c:pt>
                <c:pt idx="352">
                  <c:v>100.83499999999999</c:v>
                </c:pt>
                <c:pt idx="353">
                  <c:v>101.16800000000001</c:v>
                </c:pt>
                <c:pt idx="354">
                  <c:v>100.502</c:v>
                </c:pt>
                <c:pt idx="355">
                  <c:v>98.501000000000005</c:v>
                </c:pt>
                <c:pt idx="356">
                  <c:v>101.834</c:v>
                </c:pt>
                <c:pt idx="357">
                  <c:v>99.835999999999999</c:v>
                </c:pt>
                <c:pt idx="358">
                  <c:v>96.834000000000003</c:v>
                </c:pt>
                <c:pt idx="359">
                  <c:v>92.168999999999997</c:v>
                </c:pt>
                <c:pt idx="360">
                  <c:v>88.501999999999995</c:v>
                </c:pt>
                <c:pt idx="361">
                  <c:v>90.168000000000006</c:v>
                </c:pt>
                <c:pt idx="362">
                  <c:v>93.501999999999995</c:v>
                </c:pt>
                <c:pt idx="363">
                  <c:v>95.17</c:v>
                </c:pt>
                <c:pt idx="364">
                  <c:v>95.17</c:v>
                </c:pt>
                <c:pt idx="365">
                  <c:v>99.501000000000005</c:v>
                </c:pt>
                <c:pt idx="366">
                  <c:v>96.167000000000002</c:v>
                </c:pt>
                <c:pt idx="367">
                  <c:v>95.835999999999999</c:v>
                </c:pt>
                <c:pt idx="368">
                  <c:v>96.501000000000005</c:v>
                </c:pt>
                <c:pt idx="369">
                  <c:v>97.168999999999997</c:v>
                </c:pt>
                <c:pt idx="370">
                  <c:v>97.834999999999994</c:v>
                </c:pt>
                <c:pt idx="371">
                  <c:v>98.503</c:v>
                </c:pt>
                <c:pt idx="372">
                  <c:v>95.501999999999995</c:v>
                </c:pt>
                <c:pt idx="373">
                  <c:v>108.002</c:v>
                </c:pt>
                <c:pt idx="374">
                  <c:v>108.005</c:v>
                </c:pt>
                <c:pt idx="375">
                  <c:v>116.002</c:v>
                </c:pt>
                <c:pt idx="376">
                  <c:v>118.003</c:v>
                </c:pt>
                <c:pt idx="377">
                  <c:v>118.503</c:v>
                </c:pt>
                <c:pt idx="378">
                  <c:v>116</c:v>
                </c:pt>
                <c:pt idx="379">
                  <c:v>115.003</c:v>
                </c:pt>
                <c:pt idx="380">
                  <c:v>113.503</c:v>
                </c:pt>
                <c:pt idx="381">
                  <c:v>116.004</c:v>
                </c:pt>
                <c:pt idx="382">
                  <c:v>116.002</c:v>
                </c:pt>
                <c:pt idx="383">
                  <c:v>113.501</c:v>
                </c:pt>
                <c:pt idx="384">
                  <c:v>114.501</c:v>
                </c:pt>
                <c:pt idx="385">
                  <c:v>115.83499999999999</c:v>
                </c:pt>
                <c:pt idx="386">
                  <c:v>120.002</c:v>
                </c:pt>
                <c:pt idx="387">
                  <c:v>115.502</c:v>
                </c:pt>
                <c:pt idx="388">
                  <c:v>127.503</c:v>
                </c:pt>
                <c:pt idx="389">
                  <c:v>133.50200000000001</c:v>
                </c:pt>
                <c:pt idx="390">
                  <c:v>135.001</c:v>
                </c:pt>
                <c:pt idx="391">
                  <c:v>134.00200000000001</c:v>
                </c:pt>
                <c:pt idx="392">
                  <c:v>135.00200000000001</c:v>
                </c:pt>
                <c:pt idx="393">
                  <c:v>135.00200000000001</c:v>
                </c:pt>
                <c:pt idx="394">
                  <c:v>135.00200000000001</c:v>
                </c:pt>
                <c:pt idx="395">
                  <c:v>134.505</c:v>
                </c:pt>
                <c:pt idx="396">
                  <c:v>129.00800000000001</c:v>
                </c:pt>
                <c:pt idx="397">
                  <c:v>121.003</c:v>
                </c:pt>
                <c:pt idx="398">
                  <c:v>121.504</c:v>
                </c:pt>
                <c:pt idx="399">
                  <c:v>115.503</c:v>
                </c:pt>
                <c:pt idx="400">
                  <c:v>121.506</c:v>
                </c:pt>
                <c:pt idx="401">
                  <c:v>121.006</c:v>
                </c:pt>
                <c:pt idx="402">
                  <c:v>118.506</c:v>
                </c:pt>
                <c:pt idx="403">
                  <c:v>117.502</c:v>
                </c:pt>
                <c:pt idx="404">
                  <c:v>115.83799999999999</c:v>
                </c:pt>
                <c:pt idx="405">
                  <c:v>116.002</c:v>
                </c:pt>
                <c:pt idx="406">
                  <c:v>115.83799999999999</c:v>
                </c:pt>
                <c:pt idx="407">
                  <c:v>115.001</c:v>
                </c:pt>
                <c:pt idx="408">
                  <c:v>115.504</c:v>
                </c:pt>
                <c:pt idx="409">
                  <c:v>116.17</c:v>
                </c:pt>
                <c:pt idx="410">
                  <c:v>116.005</c:v>
                </c:pt>
                <c:pt idx="411">
                  <c:v>110.505</c:v>
                </c:pt>
                <c:pt idx="412">
                  <c:v>107.504</c:v>
                </c:pt>
                <c:pt idx="413">
                  <c:v>112.503</c:v>
                </c:pt>
                <c:pt idx="414">
                  <c:v>116.005</c:v>
                </c:pt>
                <c:pt idx="415">
                  <c:v>115.503</c:v>
                </c:pt>
                <c:pt idx="416">
                  <c:v>113.505</c:v>
                </c:pt>
                <c:pt idx="417">
                  <c:v>115.50700000000001</c:v>
                </c:pt>
                <c:pt idx="418">
                  <c:v>120.006</c:v>
                </c:pt>
                <c:pt idx="419">
                  <c:v>125.504</c:v>
                </c:pt>
                <c:pt idx="420">
                  <c:v>121.506</c:v>
                </c:pt>
                <c:pt idx="421">
                  <c:v>122.504</c:v>
                </c:pt>
                <c:pt idx="422">
                  <c:v>125.009</c:v>
                </c:pt>
                <c:pt idx="423">
                  <c:v>125.503</c:v>
                </c:pt>
                <c:pt idx="424">
                  <c:v>126.004</c:v>
                </c:pt>
                <c:pt idx="425">
                  <c:v>127.004</c:v>
                </c:pt>
                <c:pt idx="426">
                  <c:v>127.003</c:v>
                </c:pt>
                <c:pt idx="427">
                  <c:v>127.504</c:v>
                </c:pt>
                <c:pt idx="428">
                  <c:v>127.004</c:v>
                </c:pt>
                <c:pt idx="429">
                  <c:v>126.366</c:v>
                </c:pt>
                <c:pt idx="430">
                  <c:v>128.005</c:v>
                </c:pt>
                <c:pt idx="431">
                  <c:v>128.00399999999999</c:v>
                </c:pt>
                <c:pt idx="432">
                  <c:v>127.505</c:v>
                </c:pt>
                <c:pt idx="433">
                  <c:v>126.006</c:v>
                </c:pt>
                <c:pt idx="434">
                  <c:v>124.508</c:v>
                </c:pt>
                <c:pt idx="435">
                  <c:v>125.503</c:v>
                </c:pt>
                <c:pt idx="436">
                  <c:v>129.506</c:v>
                </c:pt>
                <c:pt idx="437">
                  <c:v>140.50299999999999</c:v>
                </c:pt>
                <c:pt idx="438">
                  <c:v>159.00399999999999</c:v>
                </c:pt>
                <c:pt idx="439">
                  <c:v>158.33600000000001</c:v>
                </c:pt>
                <c:pt idx="440">
                  <c:v>164.66900000000001</c:v>
                </c:pt>
                <c:pt idx="441">
                  <c:v>165.33699999999999</c:v>
                </c:pt>
                <c:pt idx="442">
                  <c:v>169.33799999999999</c:v>
                </c:pt>
                <c:pt idx="443">
                  <c:v>170.00299999999999</c:v>
                </c:pt>
                <c:pt idx="444">
                  <c:v>194.33699999999999</c:v>
                </c:pt>
                <c:pt idx="445">
                  <c:v>220.67099999999999</c:v>
                </c:pt>
                <c:pt idx="446">
                  <c:v>202.33600000000001</c:v>
                </c:pt>
                <c:pt idx="447">
                  <c:v>199.16900000000001</c:v>
                </c:pt>
                <c:pt idx="448">
                  <c:v>174.00299999999999</c:v>
                </c:pt>
                <c:pt idx="449">
                  <c:v>150.00399999999999</c:v>
                </c:pt>
                <c:pt idx="450">
                  <c:v>143.33600000000001</c:v>
                </c:pt>
                <c:pt idx="451">
                  <c:v>145.00299999999999</c:v>
                </c:pt>
                <c:pt idx="452">
                  <c:v>142.00399999999999</c:v>
                </c:pt>
                <c:pt idx="453">
                  <c:v>145.667</c:v>
                </c:pt>
                <c:pt idx="454">
                  <c:v>162.005</c:v>
                </c:pt>
                <c:pt idx="455">
                  <c:v>166.33600000000001</c:v>
                </c:pt>
                <c:pt idx="456">
                  <c:v>166.67099999999999</c:v>
                </c:pt>
                <c:pt idx="457">
                  <c:v>180.00200000000001</c:v>
                </c:pt>
                <c:pt idx="458">
                  <c:v>197.00299999999999</c:v>
                </c:pt>
                <c:pt idx="459">
                  <c:v>226.67</c:v>
                </c:pt>
                <c:pt idx="460">
                  <c:v>234.00399999999999</c:v>
                </c:pt>
                <c:pt idx="461">
                  <c:v>265.00200000000001</c:v>
                </c:pt>
                <c:pt idx="462">
                  <c:v>325.00099999999998</c:v>
                </c:pt>
                <c:pt idx="463">
                  <c:v>322.5</c:v>
                </c:pt>
                <c:pt idx="464">
                  <c:v>374.28300000000002</c:v>
                </c:pt>
                <c:pt idx="465">
                  <c:v>330.339</c:v>
                </c:pt>
                <c:pt idx="466">
                  <c:v>413.00400000000002</c:v>
                </c:pt>
                <c:pt idx="467">
                  <c:v>451.67</c:v>
                </c:pt>
                <c:pt idx="468">
                  <c:v>511.67</c:v>
                </c:pt>
                <c:pt idx="469">
                  <c:v>501.66899999999998</c:v>
                </c:pt>
                <c:pt idx="470">
                  <c:v>500.00400000000002</c:v>
                </c:pt>
                <c:pt idx="471">
                  <c:v>528.33799999999997</c:v>
                </c:pt>
                <c:pt idx="472">
                  <c:v>605.00300000000004</c:v>
                </c:pt>
                <c:pt idx="473">
                  <c:v>590.00300000000004</c:v>
                </c:pt>
                <c:pt idx="474">
                  <c:v>568.33600000000001</c:v>
                </c:pt>
                <c:pt idx="475">
                  <c:v>485.00400000000002</c:v>
                </c:pt>
                <c:pt idx="476">
                  <c:v>420.00299999999999</c:v>
                </c:pt>
                <c:pt idx="477">
                  <c:v>345.00299999999999</c:v>
                </c:pt>
                <c:pt idx="478">
                  <c:v>321.67099999999999</c:v>
                </c:pt>
                <c:pt idx="479">
                  <c:v>302.33600000000001</c:v>
                </c:pt>
                <c:pt idx="480">
                  <c:v>286.00400000000002</c:v>
                </c:pt>
                <c:pt idx="481">
                  <c:v>295.67</c:v>
                </c:pt>
                <c:pt idx="482">
                  <c:v>313.33699999999999</c:v>
                </c:pt>
                <c:pt idx="483">
                  <c:v>333.33800000000002</c:v>
                </c:pt>
                <c:pt idx="484">
                  <c:v>349.005</c:v>
                </c:pt>
                <c:pt idx="485">
                  <c:v>377.33600000000001</c:v>
                </c:pt>
                <c:pt idx="486">
                  <c:v>432.33800000000002</c:v>
                </c:pt>
                <c:pt idx="487">
                  <c:v>447.33699999999999</c:v>
                </c:pt>
                <c:pt idx="488">
                  <c:v>415.00400000000002</c:v>
                </c:pt>
                <c:pt idx="489">
                  <c:v>437.33600000000001</c:v>
                </c:pt>
                <c:pt idx="490">
                  <c:v>453.67200000000003</c:v>
                </c:pt>
                <c:pt idx="491">
                  <c:v>477.33499999999998</c:v>
                </c:pt>
                <c:pt idx="492">
                  <c:v>486.09699999999998</c:v>
                </c:pt>
                <c:pt idx="493">
                  <c:v>460.16899999999998</c:v>
                </c:pt>
                <c:pt idx="494">
                  <c:v>442.50400000000002</c:v>
                </c:pt>
                <c:pt idx="495">
                  <c:v>430.16899999999998</c:v>
                </c:pt>
                <c:pt idx="496">
                  <c:v>412.50299999999999</c:v>
                </c:pt>
                <c:pt idx="497">
                  <c:v>410.17</c:v>
                </c:pt>
                <c:pt idx="498">
                  <c:v>410.17</c:v>
                </c:pt>
                <c:pt idx="499">
                  <c:v>441.50200000000001</c:v>
                </c:pt>
                <c:pt idx="500">
                  <c:v>437.505</c:v>
                </c:pt>
                <c:pt idx="501">
                  <c:v>447.50299999999999</c:v>
                </c:pt>
                <c:pt idx="502">
                  <c:v>478.50299999999999</c:v>
                </c:pt>
                <c:pt idx="503">
                  <c:v>504.83600000000001</c:v>
                </c:pt>
                <c:pt idx="504">
                  <c:v>497.20400000000001</c:v>
                </c:pt>
                <c:pt idx="505">
                  <c:v>471.16899999999998</c:v>
                </c:pt>
                <c:pt idx="506">
                  <c:v>473.5</c:v>
                </c:pt>
                <c:pt idx="507">
                  <c:v>475.005</c:v>
                </c:pt>
                <c:pt idx="508">
                  <c:v>473.50299999999999</c:v>
                </c:pt>
                <c:pt idx="509">
                  <c:v>466.00400000000002</c:v>
                </c:pt>
                <c:pt idx="510">
                  <c:v>465.17</c:v>
                </c:pt>
                <c:pt idx="511">
                  <c:v>455.173</c:v>
                </c:pt>
                <c:pt idx="512">
                  <c:v>450.16899999999998</c:v>
                </c:pt>
                <c:pt idx="513">
                  <c:v>430.17200000000003</c:v>
                </c:pt>
                <c:pt idx="514">
                  <c:v>430.16800000000001</c:v>
                </c:pt>
                <c:pt idx="515">
                  <c:v>437.5</c:v>
                </c:pt>
                <c:pt idx="516">
                  <c:v>437.5</c:v>
                </c:pt>
                <c:pt idx="517">
                  <c:v>437.5</c:v>
                </c:pt>
                <c:pt idx="518">
                  <c:v>437.5</c:v>
                </c:pt>
                <c:pt idx="519">
                  <c:v>435.255</c:v>
                </c:pt>
                <c:pt idx="520">
                  <c:v>430.17</c:v>
                </c:pt>
                <c:pt idx="521">
                  <c:v>425.97500000000002</c:v>
                </c:pt>
                <c:pt idx="522">
                  <c:v>425.97500000000002</c:v>
                </c:pt>
                <c:pt idx="523">
                  <c:v>417.66899999999998</c:v>
                </c:pt>
                <c:pt idx="524">
                  <c:v>395.00400000000002</c:v>
                </c:pt>
                <c:pt idx="525">
                  <c:v>383.363</c:v>
                </c:pt>
                <c:pt idx="526">
                  <c:v>342.34199999999998</c:v>
                </c:pt>
                <c:pt idx="527">
                  <c:v>353.59699999999998</c:v>
                </c:pt>
                <c:pt idx="528">
                  <c:v>357.46</c:v>
                </c:pt>
                <c:pt idx="529">
                  <c:v>365.00400000000002</c:v>
                </c:pt>
                <c:pt idx="530">
                  <c:v>367.53500000000003</c:v>
                </c:pt>
                <c:pt idx="531">
                  <c:v>374.47500000000002</c:v>
                </c:pt>
                <c:pt idx="532">
                  <c:v>379.197</c:v>
                </c:pt>
                <c:pt idx="533">
                  <c:v>376.27800000000002</c:v>
                </c:pt>
                <c:pt idx="534">
                  <c:v>376.77800000000002</c:v>
                </c:pt>
                <c:pt idx="535">
                  <c:v>400.54599999999999</c:v>
                </c:pt>
                <c:pt idx="536">
                  <c:v>407.161</c:v>
                </c:pt>
                <c:pt idx="537">
                  <c:v>426.721</c:v>
                </c:pt>
                <c:pt idx="538">
                  <c:v>454.75599999999997</c:v>
                </c:pt>
                <c:pt idx="539">
                  <c:v>427.44200000000001</c:v>
                </c:pt>
                <c:pt idx="540">
                  <c:v>424.16199999999998</c:v>
                </c:pt>
                <c:pt idx="541">
                  <c:v>412.23099999999999</c:v>
                </c:pt>
                <c:pt idx="542">
                  <c:v>410.98700000000002</c:v>
                </c:pt>
                <c:pt idx="543">
                  <c:v>441.71800000000002</c:v>
                </c:pt>
                <c:pt idx="544">
                  <c:v>443.721</c:v>
                </c:pt>
                <c:pt idx="545">
                  <c:v>444.197</c:v>
                </c:pt>
                <c:pt idx="546">
                  <c:v>449.68200000000002</c:v>
                </c:pt>
                <c:pt idx="547">
                  <c:v>458.32299999999998</c:v>
                </c:pt>
                <c:pt idx="548">
                  <c:v>480.64499999999998</c:v>
                </c:pt>
                <c:pt idx="549">
                  <c:v>476.48</c:v>
                </c:pt>
                <c:pt idx="550">
                  <c:v>493.78</c:v>
                </c:pt>
                <c:pt idx="551">
                  <c:v>506.05599999999998</c:v>
                </c:pt>
                <c:pt idx="552">
                  <c:v>526.77599999999995</c:v>
                </c:pt>
                <c:pt idx="553">
                  <c:v>533.30799999999999</c:v>
                </c:pt>
                <c:pt idx="554">
                  <c:v>540.00400000000002</c:v>
                </c:pt>
                <c:pt idx="555">
                  <c:v>573.73599999999999</c:v>
                </c:pt>
                <c:pt idx="556">
                  <c:v>557.59699999999998</c:v>
                </c:pt>
                <c:pt idx="557">
                  <c:v>554.91399999999999</c:v>
                </c:pt>
                <c:pt idx="558">
                  <c:v>579.48699999999997</c:v>
                </c:pt>
                <c:pt idx="559">
                  <c:v>580.72199999999998</c:v>
                </c:pt>
                <c:pt idx="560">
                  <c:v>591.11400000000003</c:v>
                </c:pt>
                <c:pt idx="561">
                  <c:v>586.05200000000002</c:v>
                </c:pt>
                <c:pt idx="562">
                  <c:v>569.33399999999995</c:v>
                </c:pt>
                <c:pt idx="563">
                  <c:v>564.09799999999996</c:v>
                </c:pt>
                <c:pt idx="564">
                  <c:v>592.95100000000002</c:v>
                </c:pt>
                <c:pt idx="565">
                  <c:v>582.50099999999998</c:v>
                </c:pt>
                <c:pt idx="566">
                  <c:v>582.18100000000004</c:v>
                </c:pt>
                <c:pt idx="567">
                  <c:v>606.51700000000005</c:v>
                </c:pt>
                <c:pt idx="568">
                  <c:v>621.59500000000003</c:v>
                </c:pt>
                <c:pt idx="569">
                  <c:v>629.76199999999994</c:v>
                </c:pt>
                <c:pt idx="570">
                  <c:v>602.28300000000002</c:v>
                </c:pt>
                <c:pt idx="571">
                  <c:v>575.822</c:v>
                </c:pt>
                <c:pt idx="572">
                  <c:v>566.99699999999996</c:v>
                </c:pt>
                <c:pt idx="573">
                  <c:v>535.30899999999997</c:v>
                </c:pt>
                <c:pt idx="574">
                  <c:v>511.79300000000001</c:v>
                </c:pt>
                <c:pt idx="575">
                  <c:v>526.32799999999997</c:v>
                </c:pt>
                <c:pt idx="576">
                  <c:v>530.471</c:v>
                </c:pt>
                <c:pt idx="577">
                  <c:v>520.90899999999999</c:v>
                </c:pt>
                <c:pt idx="578">
                  <c:v>520.67600000000004</c:v>
                </c:pt>
                <c:pt idx="579">
                  <c:v>515.47199999999998</c:v>
                </c:pt>
                <c:pt idx="580">
                  <c:v>500.22300000000001</c:v>
                </c:pt>
                <c:pt idx="581">
                  <c:v>499.86599999999999</c:v>
                </c:pt>
                <c:pt idx="582">
                  <c:v>460.41300000000001</c:v>
                </c:pt>
                <c:pt idx="583">
                  <c:v>477.52300000000002</c:v>
                </c:pt>
                <c:pt idx="584">
                  <c:v>523.65599999999995</c:v>
                </c:pt>
                <c:pt idx="585">
                  <c:v>526.45100000000002</c:v>
                </c:pt>
                <c:pt idx="586">
                  <c:v>533.82100000000003</c:v>
                </c:pt>
                <c:pt idx="587">
                  <c:v>499.315</c:v>
                </c:pt>
                <c:pt idx="588">
                  <c:v>464.33499999999998</c:v>
                </c:pt>
                <c:pt idx="589">
                  <c:v>439.61599999999999</c:v>
                </c:pt>
                <c:pt idx="590">
                  <c:v>462.94299999999998</c:v>
                </c:pt>
                <c:pt idx="591">
                  <c:v>458.42</c:v>
                </c:pt>
                <c:pt idx="592">
                  <c:v>431.22899999999998</c:v>
                </c:pt>
                <c:pt idx="593">
                  <c:v>442.40600000000001</c:v>
                </c:pt>
                <c:pt idx="594">
                  <c:v>442.40899999999999</c:v>
                </c:pt>
                <c:pt idx="595">
                  <c:v>407.64800000000002</c:v>
                </c:pt>
                <c:pt idx="596">
                  <c:v>402.642</c:v>
                </c:pt>
                <c:pt idx="597">
                  <c:v>401.34800000000001</c:v>
                </c:pt>
                <c:pt idx="598">
                  <c:v>403.33699999999999</c:v>
                </c:pt>
                <c:pt idx="599">
                  <c:v>416.66300000000001</c:v>
                </c:pt>
                <c:pt idx="600">
                  <c:v>438.64499999999998</c:v>
                </c:pt>
                <c:pt idx="601">
                  <c:v>451.20299999999997</c:v>
                </c:pt>
                <c:pt idx="602">
                  <c:v>452.47500000000002</c:v>
                </c:pt>
                <c:pt idx="603">
                  <c:v>446.202</c:v>
                </c:pt>
                <c:pt idx="604">
                  <c:v>447.23099999999999</c:v>
                </c:pt>
                <c:pt idx="605">
                  <c:v>449.09399999999999</c:v>
                </c:pt>
                <c:pt idx="606">
                  <c:v>431.48500000000001</c:v>
                </c:pt>
                <c:pt idx="607">
                  <c:v>408.02</c:v>
                </c:pt>
                <c:pt idx="608">
                  <c:v>408.822</c:v>
                </c:pt>
                <c:pt idx="609">
                  <c:v>406.48599999999999</c:v>
                </c:pt>
                <c:pt idx="610">
                  <c:v>381.411</c:v>
                </c:pt>
                <c:pt idx="611">
                  <c:v>363.88400000000001</c:v>
                </c:pt>
                <c:pt idx="612">
                  <c:v>310.10599999999999</c:v>
                </c:pt>
                <c:pt idx="613">
                  <c:v>311.61399999999998</c:v>
                </c:pt>
                <c:pt idx="614">
                  <c:v>319.80500000000001</c:v>
                </c:pt>
                <c:pt idx="615">
                  <c:v>321.01400000000001</c:v>
                </c:pt>
                <c:pt idx="616">
                  <c:v>339.37900000000002</c:v>
                </c:pt>
                <c:pt idx="617">
                  <c:v>339.51900000000001</c:v>
                </c:pt>
                <c:pt idx="618">
                  <c:v>337.10700000000003</c:v>
                </c:pt>
                <c:pt idx="619">
                  <c:v>336.05</c:v>
                </c:pt>
                <c:pt idx="620">
                  <c:v>319.13099999999997</c:v>
                </c:pt>
                <c:pt idx="621">
                  <c:v>305.28800000000001</c:v>
                </c:pt>
                <c:pt idx="622">
                  <c:v>311.541</c:v>
                </c:pt>
                <c:pt idx="623">
                  <c:v>314.73200000000003</c:v>
                </c:pt>
                <c:pt idx="624">
                  <c:v>324.23200000000003</c:v>
                </c:pt>
                <c:pt idx="625">
                  <c:v>333.92200000000003</c:v>
                </c:pt>
                <c:pt idx="626">
                  <c:v>336.76600000000002</c:v>
                </c:pt>
                <c:pt idx="627">
                  <c:v>342.32799999999997</c:v>
                </c:pt>
                <c:pt idx="628">
                  <c:v>339.16899999999998</c:v>
                </c:pt>
                <c:pt idx="629">
                  <c:v>324.24299999999999</c:v>
                </c:pt>
                <c:pt idx="630">
                  <c:v>307.60500000000002</c:v>
                </c:pt>
                <c:pt idx="631">
                  <c:v>326.81</c:v>
                </c:pt>
                <c:pt idx="632">
                  <c:v>337.66899999999998</c:v>
                </c:pt>
                <c:pt idx="633">
                  <c:v>331.67200000000003</c:v>
                </c:pt>
                <c:pt idx="634">
                  <c:v>351.17</c:v>
                </c:pt>
                <c:pt idx="635">
                  <c:v>342.61</c:v>
                </c:pt>
                <c:pt idx="636">
                  <c:v>339.17</c:v>
                </c:pt>
                <c:pt idx="637">
                  <c:v>341.67099999999999</c:v>
                </c:pt>
                <c:pt idx="638">
                  <c:v>347.83600000000001</c:v>
                </c:pt>
                <c:pt idx="639">
                  <c:v>355.83600000000001</c:v>
                </c:pt>
                <c:pt idx="640">
                  <c:v>364.33699999999999</c:v>
                </c:pt>
                <c:pt idx="641">
                  <c:v>376.67</c:v>
                </c:pt>
                <c:pt idx="642">
                  <c:v>378.17099999999999</c:v>
                </c:pt>
                <c:pt idx="643">
                  <c:v>373.00400000000002</c:v>
                </c:pt>
                <c:pt idx="644">
                  <c:v>389.17099999999999</c:v>
                </c:pt>
                <c:pt idx="645">
                  <c:v>407.50200000000001</c:v>
                </c:pt>
                <c:pt idx="646">
                  <c:v>393.00400000000002</c:v>
                </c:pt>
                <c:pt idx="647">
                  <c:v>386.339</c:v>
                </c:pt>
                <c:pt idx="648">
                  <c:v>377.17099999999999</c:v>
                </c:pt>
                <c:pt idx="649">
                  <c:v>366.31700000000001</c:v>
                </c:pt>
                <c:pt idx="650">
                  <c:v>357.33499999999998</c:v>
                </c:pt>
                <c:pt idx="651">
                  <c:v>348.47</c:v>
                </c:pt>
                <c:pt idx="652">
                  <c:v>345.16899999999998</c:v>
                </c:pt>
                <c:pt idx="653">
                  <c:v>342.05</c:v>
                </c:pt>
                <c:pt idx="654">
                  <c:v>349.01799999999997</c:v>
                </c:pt>
                <c:pt idx="655">
                  <c:v>347.48899999999998</c:v>
                </c:pt>
                <c:pt idx="656">
                  <c:v>350.17099999999999</c:v>
                </c:pt>
                <c:pt idx="657">
                  <c:v>346.78800000000001</c:v>
                </c:pt>
                <c:pt idx="658">
                  <c:v>351.90199999999999</c:v>
                </c:pt>
                <c:pt idx="659">
                  <c:v>352.01400000000001</c:v>
                </c:pt>
                <c:pt idx="660">
                  <c:v>338.55799999999999</c:v>
                </c:pt>
                <c:pt idx="661">
                  <c:v>328.64100000000002</c:v>
                </c:pt>
                <c:pt idx="662">
                  <c:v>328.38</c:v>
                </c:pt>
                <c:pt idx="663">
                  <c:v>333.39699999999999</c:v>
                </c:pt>
                <c:pt idx="664">
                  <c:v>327.34399999999999</c:v>
                </c:pt>
                <c:pt idx="665">
                  <c:v>311.5</c:v>
                </c:pt>
                <c:pt idx="666">
                  <c:v>300.75400000000002</c:v>
                </c:pt>
                <c:pt idx="667">
                  <c:v>283.72699999999998</c:v>
                </c:pt>
                <c:pt idx="668">
                  <c:v>276.54500000000002</c:v>
                </c:pt>
                <c:pt idx="669">
                  <c:v>277.09199999999998</c:v>
                </c:pt>
                <c:pt idx="670">
                  <c:v>274.04599999999999</c:v>
                </c:pt>
                <c:pt idx="671">
                  <c:v>273.68900000000002</c:v>
                </c:pt>
                <c:pt idx="672">
                  <c:v>263.94900000000001</c:v>
                </c:pt>
                <c:pt idx="673">
                  <c:v>254.60300000000001</c:v>
                </c:pt>
                <c:pt idx="674">
                  <c:v>227.46299999999999</c:v>
                </c:pt>
                <c:pt idx="675">
                  <c:v>222.26</c:v>
                </c:pt>
                <c:pt idx="676">
                  <c:v>225.67099999999999</c:v>
                </c:pt>
                <c:pt idx="677">
                  <c:v>222.684</c:v>
                </c:pt>
                <c:pt idx="678">
                  <c:v>224.886</c:v>
                </c:pt>
                <c:pt idx="679">
                  <c:v>225.017</c:v>
                </c:pt>
                <c:pt idx="680">
                  <c:v>238.221</c:v>
                </c:pt>
                <c:pt idx="681">
                  <c:v>243.554</c:v>
                </c:pt>
                <c:pt idx="682">
                  <c:v>249.29900000000001</c:v>
                </c:pt>
                <c:pt idx="683">
                  <c:v>254.68</c:v>
                </c:pt>
                <c:pt idx="684">
                  <c:v>269.62299999999999</c:v>
                </c:pt>
                <c:pt idx="685">
                  <c:v>258.07799999999997</c:v>
                </c:pt>
                <c:pt idx="686">
                  <c:v>263.67</c:v>
                </c:pt>
                <c:pt idx="687">
                  <c:v>256.69799999999998</c:v>
                </c:pt>
                <c:pt idx="688">
                  <c:v>241.38200000000001</c:v>
                </c:pt>
                <c:pt idx="689">
                  <c:v>237.89099999999999</c:v>
                </c:pt>
                <c:pt idx="690">
                  <c:v>238.14699999999999</c:v>
                </c:pt>
                <c:pt idx="691">
                  <c:v>243.59899999999999</c:v>
                </c:pt>
                <c:pt idx="692">
                  <c:v>247.529</c:v>
                </c:pt>
                <c:pt idx="693">
                  <c:v>240.91200000000001</c:v>
                </c:pt>
                <c:pt idx="694">
                  <c:v>241.74600000000001</c:v>
                </c:pt>
                <c:pt idx="695">
                  <c:v>243.89</c:v>
                </c:pt>
                <c:pt idx="696">
                  <c:v>249.221</c:v>
                </c:pt>
                <c:pt idx="697">
                  <c:v>250.22300000000001</c:v>
                </c:pt>
                <c:pt idx="698">
                  <c:v>253.06299999999999</c:v>
                </c:pt>
                <c:pt idx="699">
                  <c:v>252.018</c:v>
                </c:pt>
                <c:pt idx="700">
                  <c:v>247.96899999999999</c:v>
                </c:pt>
                <c:pt idx="701">
                  <c:v>245.827</c:v>
                </c:pt>
                <c:pt idx="702">
                  <c:v>246.62</c:v>
                </c:pt>
                <c:pt idx="703">
                  <c:v>239.84800000000001</c:v>
                </c:pt>
                <c:pt idx="704">
                  <c:v>240.04</c:v>
                </c:pt>
                <c:pt idx="705">
                  <c:v>235.739</c:v>
                </c:pt>
                <c:pt idx="706">
                  <c:v>218.28700000000001</c:v>
                </c:pt>
                <c:pt idx="707">
                  <c:v>221.67</c:v>
                </c:pt>
                <c:pt idx="708">
                  <c:v>221.00399999999999</c:v>
                </c:pt>
                <c:pt idx="709">
                  <c:v>220.67</c:v>
                </c:pt>
                <c:pt idx="710">
                  <c:v>229.00299999999999</c:v>
                </c:pt>
                <c:pt idx="711">
                  <c:v>210.17</c:v>
                </c:pt>
                <c:pt idx="712">
                  <c:v>214.17099999999999</c:v>
                </c:pt>
                <c:pt idx="713">
                  <c:v>213.00299999999999</c:v>
                </c:pt>
                <c:pt idx="714">
                  <c:v>215.00399999999999</c:v>
                </c:pt>
                <c:pt idx="715">
                  <c:v>212.33600000000001</c:v>
                </c:pt>
                <c:pt idx="716">
                  <c:v>215.001</c:v>
                </c:pt>
                <c:pt idx="717">
                  <c:v>215.33600000000001</c:v>
                </c:pt>
                <c:pt idx="718">
                  <c:v>217.50200000000001</c:v>
                </c:pt>
                <c:pt idx="719">
                  <c:v>212.67</c:v>
                </c:pt>
                <c:pt idx="720">
                  <c:v>208</c:v>
                </c:pt>
                <c:pt idx="721">
                  <c:v>206.67</c:v>
                </c:pt>
                <c:pt idx="722">
                  <c:v>208.333</c:v>
                </c:pt>
                <c:pt idx="723">
                  <c:v>210</c:v>
                </c:pt>
                <c:pt idx="724">
                  <c:v>209.5</c:v>
                </c:pt>
                <c:pt idx="725">
                  <c:v>205.00299999999999</c:v>
                </c:pt>
                <c:pt idx="726">
                  <c:v>199.00200000000001</c:v>
                </c:pt>
                <c:pt idx="727">
                  <c:v>198.167</c:v>
                </c:pt>
                <c:pt idx="728">
                  <c:v>198.33600000000001</c:v>
                </c:pt>
                <c:pt idx="729">
                  <c:v>197.33600000000001</c:v>
                </c:pt>
                <c:pt idx="730">
                  <c:v>197.50399999999999</c:v>
                </c:pt>
                <c:pt idx="731">
                  <c:v>198.67</c:v>
                </c:pt>
                <c:pt idx="732">
                  <c:v>202.67</c:v>
                </c:pt>
                <c:pt idx="733">
                  <c:v>198.66900000000001</c:v>
                </c:pt>
                <c:pt idx="734">
                  <c:v>199.67</c:v>
                </c:pt>
                <c:pt idx="735">
                  <c:v>203.33699999999999</c:v>
                </c:pt>
                <c:pt idx="736">
                  <c:v>214.33500000000001</c:v>
                </c:pt>
                <c:pt idx="737">
                  <c:v>207.33799999999999</c:v>
                </c:pt>
                <c:pt idx="738">
                  <c:v>206.833</c:v>
                </c:pt>
                <c:pt idx="739">
                  <c:v>207.66800000000001</c:v>
                </c:pt>
                <c:pt idx="740">
                  <c:v>207.50200000000001</c:v>
                </c:pt>
                <c:pt idx="741">
                  <c:v>207.66900000000001</c:v>
                </c:pt>
                <c:pt idx="742">
                  <c:v>212</c:v>
                </c:pt>
                <c:pt idx="743">
                  <c:v>212.33699999999999</c:v>
                </c:pt>
                <c:pt idx="744">
                  <c:v>211.33799999999999</c:v>
                </c:pt>
                <c:pt idx="745">
                  <c:v>204.00399999999999</c:v>
                </c:pt>
                <c:pt idx="746">
                  <c:v>200</c:v>
                </c:pt>
                <c:pt idx="747">
                  <c:v>202.16900000000001</c:v>
                </c:pt>
                <c:pt idx="748">
                  <c:v>208.00299999999999</c:v>
                </c:pt>
                <c:pt idx="749">
                  <c:v>206.833</c:v>
                </c:pt>
                <c:pt idx="750">
                  <c:v>208.833</c:v>
                </c:pt>
                <c:pt idx="751">
                  <c:v>203.74700000000001</c:v>
                </c:pt>
                <c:pt idx="752">
                  <c:v>220.172</c:v>
                </c:pt>
                <c:pt idx="753">
                  <c:v>220.67099999999999</c:v>
                </c:pt>
                <c:pt idx="754">
                  <c:v>217.833</c:v>
                </c:pt>
                <c:pt idx="755">
                  <c:v>221.16900000000001</c:v>
                </c:pt>
                <c:pt idx="756">
                  <c:v>220.33699999999999</c:v>
                </c:pt>
                <c:pt idx="757">
                  <c:v>234.83699999999999</c:v>
                </c:pt>
                <c:pt idx="758">
                  <c:v>245.33699999999999</c:v>
                </c:pt>
                <c:pt idx="759">
                  <c:v>241.00200000000001</c:v>
                </c:pt>
                <c:pt idx="760">
                  <c:v>228.33600000000001</c:v>
                </c:pt>
                <c:pt idx="761">
                  <c:v>217.00399999999999</c:v>
                </c:pt>
                <c:pt idx="762">
                  <c:v>208.672</c:v>
                </c:pt>
                <c:pt idx="763">
                  <c:v>206.67099999999999</c:v>
                </c:pt>
                <c:pt idx="764">
                  <c:v>210.17</c:v>
                </c:pt>
                <c:pt idx="765">
                  <c:v>222.16900000000001</c:v>
                </c:pt>
                <c:pt idx="766">
                  <c:v>231.667</c:v>
                </c:pt>
                <c:pt idx="767">
                  <c:v>229.83699999999999</c:v>
                </c:pt>
                <c:pt idx="768">
                  <c:v>228.16900000000001</c:v>
                </c:pt>
                <c:pt idx="769">
                  <c:v>230.83699999999999</c:v>
                </c:pt>
                <c:pt idx="770">
                  <c:v>242.50200000000001</c:v>
                </c:pt>
                <c:pt idx="771">
                  <c:v>234.67</c:v>
                </c:pt>
                <c:pt idx="772">
                  <c:v>241.50299999999999</c:v>
                </c:pt>
                <c:pt idx="773">
                  <c:v>242.66800000000001</c:v>
                </c:pt>
                <c:pt idx="774">
                  <c:v>246.83600000000001</c:v>
                </c:pt>
                <c:pt idx="775">
                  <c:v>245.16900000000001</c:v>
                </c:pt>
                <c:pt idx="776">
                  <c:v>243.34399999999999</c:v>
                </c:pt>
                <c:pt idx="777">
                  <c:v>244.255</c:v>
                </c:pt>
                <c:pt idx="778">
                  <c:v>244.255</c:v>
                </c:pt>
                <c:pt idx="779">
                  <c:v>244.255</c:v>
                </c:pt>
                <c:pt idx="780">
                  <c:v>245.17099999999999</c:v>
                </c:pt>
                <c:pt idx="781">
                  <c:v>245.50399999999999</c:v>
                </c:pt>
                <c:pt idx="782">
                  <c:v>242.17</c:v>
                </c:pt>
                <c:pt idx="783">
                  <c:v>241.67</c:v>
                </c:pt>
                <c:pt idx="784">
                  <c:v>228.00299999999999</c:v>
                </c:pt>
                <c:pt idx="785">
                  <c:v>227.33799999999999</c:v>
                </c:pt>
                <c:pt idx="786">
                  <c:v>221.00299999999999</c:v>
                </c:pt>
                <c:pt idx="787">
                  <c:v>220.00399999999999</c:v>
                </c:pt>
                <c:pt idx="788">
                  <c:v>214.833</c:v>
                </c:pt>
                <c:pt idx="789">
                  <c:v>220.03399999999999</c:v>
                </c:pt>
                <c:pt idx="790">
                  <c:v>224.5</c:v>
                </c:pt>
                <c:pt idx="791">
                  <c:v>233.167</c:v>
                </c:pt>
                <c:pt idx="792">
                  <c:v>235</c:v>
                </c:pt>
                <c:pt idx="793">
                  <c:v>233.89599999999999</c:v>
                </c:pt>
                <c:pt idx="794">
                  <c:v>232.667</c:v>
                </c:pt>
                <c:pt idx="795">
                  <c:v>239.5</c:v>
                </c:pt>
                <c:pt idx="796">
                  <c:v>243.72300000000001</c:v>
                </c:pt>
                <c:pt idx="797">
                  <c:v>248.76300000000001</c:v>
                </c:pt>
                <c:pt idx="798">
                  <c:v>245.167</c:v>
                </c:pt>
                <c:pt idx="799">
                  <c:v>240.5</c:v>
                </c:pt>
                <c:pt idx="800">
                  <c:v>242.5</c:v>
                </c:pt>
                <c:pt idx="801">
                  <c:v>249.5</c:v>
                </c:pt>
                <c:pt idx="802">
                  <c:v>246.345</c:v>
                </c:pt>
                <c:pt idx="803">
                  <c:v>251.667</c:v>
                </c:pt>
                <c:pt idx="804">
                  <c:v>250.5</c:v>
                </c:pt>
                <c:pt idx="805">
                  <c:v>247.833</c:v>
                </c:pt>
                <c:pt idx="806">
                  <c:v>259.459</c:v>
                </c:pt>
                <c:pt idx="807">
                  <c:v>267.83300000000003</c:v>
                </c:pt>
                <c:pt idx="808">
                  <c:v>276.11399999999998</c:v>
                </c:pt>
                <c:pt idx="809">
                  <c:v>264.08</c:v>
                </c:pt>
                <c:pt idx="810">
                  <c:v>259.38900000000001</c:v>
                </c:pt>
                <c:pt idx="811">
                  <c:v>250.5</c:v>
                </c:pt>
                <c:pt idx="812">
                  <c:v>255.833</c:v>
                </c:pt>
                <c:pt idx="813">
                  <c:v>259.16699999999997</c:v>
                </c:pt>
                <c:pt idx="814">
                  <c:v>258.33300000000003</c:v>
                </c:pt>
                <c:pt idx="815">
                  <c:v>254.667</c:v>
                </c:pt>
                <c:pt idx="816">
                  <c:v>252.5</c:v>
                </c:pt>
                <c:pt idx="817">
                  <c:v>249</c:v>
                </c:pt>
                <c:pt idx="818">
                  <c:v>240.70400000000001</c:v>
                </c:pt>
                <c:pt idx="819">
                  <c:v>240.99600000000001</c:v>
                </c:pt>
                <c:pt idx="820">
                  <c:v>239.785</c:v>
                </c:pt>
                <c:pt idx="821">
                  <c:v>242.167</c:v>
                </c:pt>
                <c:pt idx="822">
                  <c:v>238.06399999999999</c:v>
                </c:pt>
                <c:pt idx="823">
                  <c:v>229.72499999999999</c:v>
                </c:pt>
                <c:pt idx="824">
                  <c:v>220.333</c:v>
                </c:pt>
                <c:pt idx="825">
                  <c:v>216.31800000000001</c:v>
                </c:pt>
                <c:pt idx="826">
                  <c:v>215.31800000000001</c:v>
                </c:pt>
                <c:pt idx="827">
                  <c:v>208.833</c:v>
                </c:pt>
                <c:pt idx="828">
                  <c:v>200.667</c:v>
                </c:pt>
                <c:pt idx="829">
                  <c:v>197.30799999999999</c:v>
                </c:pt>
                <c:pt idx="830">
                  <c:v>187.58600000000001</c:v>
                </c:pt>
                <c:pt idx="831">
                  <c:v>188.40100000000001</c:v>
                </c:pt>
                <c:pt idx="832">
                  <c:v>182.333</c:v>
                </c:pt>
                <c:pt idx="833">
                  <c:v>181.5</c:v>
                </c:pt>
                <c:pt idx="834">
                  <c:v>177.833</c:v>
                </c:pt>
                <c:pt idx="835">
                  <c:v>176.333</c:v>
                </c:pt>
                <c:pt idx="836">
                  <c:v>183.333</c:v>
                </c:pt>
                <c:pt idx="837">
                  <c:v>190.167</c:v>
                </c:pt>
                <c:pt idx="838">
                  <c:v>181.5</c:v>
                </c:pt>
                <c:pt idx="839">
                  <c:v>183.333</c:v>
                </c:pt>
                <c:pt idx="840">
                  <c:v>180.833</c:v>
                </c:pt>
                <c:pt idx="841">
                  <c:v>182.833</c:v>
                </c:pt>
                <c:pt idx="842">
                  <c:v>181.5</c:v>
                </c:pt>
                <c:pt idx="843">
                  <c:v>183.833</c:v>
                </c:pt>
                <c:pt idx="844">
                  <c:v>186.833</c:v>
                </c:pt>
                <c:pt idx="845">
                  <c:v>184.5</c:v>
                </c:pt>
                <c:pt idx="846">
                  <c:v>184.5</c:v>
                </c:pt>
                <c:pt idx="847">
                  <c:v>177.667</c:v>
                </c:pt>
                <c:pt idx="848">
                  <c:v>177.667</c:v>
                </c:pt>
                <c:pt idx="849">
                  <c:v>185.667</c:v>
                </c:pt>
                <c:pt idx="850">
                  <c:v>184.405</c:v>
                </c:pt>
                <c:pt idx="851">
                  <c:v>174.077</c:v>
                </c:pt>
                <c:pt idx="852">
                  <c:v>172.078</c:v>
                </c:pt>
                <c:pt idx="853">
                  <c:v>169.02600000000001</c:v>
                </c:pt>
                <c:pt idx="854">
                  <c:v>171.5</c:v>
                </c:pt>
                <c:pt idx="855">
                  <c:v>174.5</c:v>
                </c:pt>
                <c:pt idx="856">
                  <c:v>175.78299999999999</c:v>
                </c:pt>
                <c:pt idx="857">
                  <c:v>170.53800000000001</c:v>
                </c:pt>
                <c:pt idx="858">
                  <c:v>176.727</c:v>
                </c:pt>
                <c:pt idx="859">
                  <c:v>189.167</c:v>
                </c:pt>
                <c:pt idx="860">
                  <c:v>186.167</c:v>
                </c:pt>
                <c:pt idx="861">
                  <c:v>189.333</c:v>
                </c:pt>
                <c:pt idx="862">
                  <c:v>215.833</c:v>
                </c:pt>
                <c:pt idx="863">
                  <c:v>233.833</c:v>
                </c:pt>
                <c:pt idx="864">
                  <c:v>199.833</c:v>
                </c:pt>
                <c:pt idx="865">
                  <c:v>195.982</c:v>
                </c:pt>
                <c:pt idx="866">
                  <c:v>196</c:v>
                </c:pt>
                <c:pt idx="867">
                  <c:v>211.833</c:v>
                </c:pt>
                <c:pt idx="868">
                  <c:v>238.833</c:v>
                </c:pt>
                <c:pt idx="869">
                  <c:v>290.39</c:v>
                </c:pt>
                <c:pt idx="870">
                  <c:v>292.33300000000003</c:v>
                </c:pt>
                <c:pt idx="871">
                  <c:v>228</c:v>
                </c:pt>
                <c:pt idx="872">
                  <c:v>224.667</c:v>
                </c:pt>
                <c:pt idx="873">
                  <c:v>208.833</c:v>
                </c:pt>
                <c:pt idx="874">
                  <c:v>210.17500000000001</c:v>
                </c:pt>
                <c:pt idx="875">
                  <c:v>225.333</c:v>
                </c:pt>
                <c:pt idx="876">
                  <c:v>229.833</c:v>
                </c:pt>
                <c:pt idx="877">
                  <c:v>228.5</c:v>
                </c:pt>
                <c:pt idx="878">
                  <c:v>245.31100000000001</c:v>
                </c:pt>
                <c:pt idx="879">
                  <c:v>260.83300000000003</c:v>
                </c:pt>
                <c:pt idx="880">
                  <c:v>270.33300000000003</c:v>
                </c:pt>
                <c:pt idx="881">
                  <c:v>275.94799999999998</c:v>
                </c:pt>
                <c:pt idx="882">
                  <c:v>256.93900000000002</c:v>
                </c:pt>
                <c:pt idx="883">
                  <c:v>242.61</c:v>
                </c:pt>
                <c:pt idx="884">
                  <c:v>246.73500000000001</c:v>
                </c:pt>
                <c:pt idx="885">
                  <c:v>244.82599999999999</c:v>
                </c:pt>
                <c:pt idx="886">
                  <c:v>253.55799999999999</c:v>
                </c:pt>
                <c:pt idx="887">
                  <c:v>261.31299999999999</c:v>
                </c:pt>
                <c:pt idx="888">
                  <c:v>314.10300000000001</c:v>
                </c:pt>
                <c:pt idx="889">
                  <c:v>412.13600000000002</c:v>
                </c:pt>
                <c:pt idx="890">
                  <c:v>392.36399999999998</c:v>
                </c:pt>
                <c:pt idx="891">
                  <c:v>381.05599999999998</c:v>
                </c:pt>
                <c:pt idx="892">
                  <c:v>342.24799999999999</c:v>
                </c:pt>
                <c:pt idx="893">
                  <c:v>325.625</c:v>
                </c:pt>
                <c:pt idx="894">
                  <c:v>318.92200000000003</c:v>
                </c:pt>
                <c:pt idx="895">
                  <c:v>319.42399999999998</c:v>
                </c:pt>
                <c:pt idx="896">
                  <c:v>317.23</c:v>
                </c:pt>
                <c:pt idx="897">
                  <c:v>316.988</c:v>
                </c:pt>
                <c:pt idx="898">
                  <c:v>312.46499999999997</c:v>
                </c:pt>
                <c:pt idx="899">
                  <c:v>312.33</c:v>
                </c:pt>
                <c:pt idx="900">
                  <c:v>309.05099999999999</c:v>
                </c:pt>
                <c:pt idx="901">
                  <c:v>313.90499999999997</c:v>
                </c:pt>
                <c:pt idx="902">
                  <c:v>323.66399999999999</c:v>
                </c:pt>
                <c:pt idx="903">
                  <c:v>310.06</c:v>
                </c:pt>
                <c:pt idx="904">
                  <c:v>321.447</c:v>
                </c:pt>
                <c:pt idx="905">
                  <c:v>323.84899999999999</c:v>
                </c:pt>
                <c:pt idx="906">
                  <c:v>329.53399999999999</c:v>
                </c:pt>
                <c:pt idx="907">
                  <c:v>338.86200000000002</c:v>
                </c:pt>
                <c:pt idx="908">
                  <c:v>353.55200000000002</c:v>
                </c:pt>
                <c:pt idx="909">
                  <c:v>335.495</c:v>
                </c:pt>
                <c:pt idx="910">
                  <c:v>344.49299999999999</c:v>
                </c:pt>
                <c:pt idx="911">
                  <c:v>332.64</c:v>
                </c:pt>
                <c:pt idx="912">
                  <c:v>321.95400000000001</c:v>
                </c:pt>
                <c:pt idx="913">
                  <c:v>317.38600000000002</c:v>
                </c:pt>
                <c:pt idx="914">
                  <c:v>319.185</c:v>
                </c:pt>
                <c:pt idx="915">
                  <c:v>317.685</c:v>
                </c:pt>
                <c:pt idx="916">
                  <c:v>309.18900000000002</c:v>
                </c:pt>
                <c:pt idx="917">
                  <c:v>308.21100000000001</c:v>
                </c:pt>
                <c:pt idx="918">
                  <c:v>312.00400000000002</c:v>
                </c:pt>
                <c:pt idx="919">
                  <c:v>315.16699999999997</c:v>
                </c:pt>
                <c:pt idx="920">
                  <c:v>372.32299999999998</c:v>
                </c:pt>
                <c:pt idx="921">
                  <c:v>336.68400000000003</c:v>
                </c:pt>
                <c:pt idx="922">
                  <c:v>330.762</c:v>
                </c:pt>
                <c:pt idx="923">
                  <c:v>321.65300000000002</c:v>
                </c:pt>
                <c:pt idx="924">
                  <c:v>346.91500000000002</c:v>
                </c:pt>
                <c:pt idx="925">
                  <c:v>322.45299999999997</c:v>
                </c:pt>
                <c:pt idx="926">
                  <c:v>318.57100000000003</c:v>
                </c:pt>
                <c:pt idx="927">
                  <c:v>320.892</c:v>
                </c:pt>
                <c:pt idx="928">
                  <c:v>319.46600000000001</c:v>
                </c:pt>
                <c:pt idx="929">
                  <c:v>323.303</c:v>
                </c:pt>
                <c:pt idx="930">
                  <c:v>316.35199999999998</c:v>
                </c:pt>
                <c:pt idx="931">
                  <c:v>313.28800000000001</c:v>
                </c:pt>
                <c:pt idx="932">
                  <c:v>314.46300000000002</c:v>
                </c:pt>
                <c:pt idx="933">
                  <c:v>312.92</c:v>
                </c:pt>
                <c:pt idx="934">
                  <c:v>311.37200000000001</c:v>
                </c:pt>
                <c:pt idx="935">
                  <c:v>305.65300000000002</c:v>
                </c:pt>
                <c:pt idx="936">
                  <c:v>315.58600000000001</c:v>
                </c:pt>
                <c:pt idx="937">
                  <c:v>327.41000000000003</c:v>
                </c:pt>
                <c:pt idx="938">
                  <c:v>329.17399999999998</c:v>
                </c:pt>
                <c:pt idx="939">
                  <c:v>333.399</c:v>
                </c:pt>
                <c:pt idx="940">
                  <c:v>331.46899999999999</c:v>
                </c:pt>
                <c:pt idx="941">
                  <c:v>324.55700000000002</c:v>
                </c:pt>
                <c:pt idx="942">
                  <c:v>328.96899999999999</c:v>
                </c:pt>
                <c:pt idx="943">
                  <c:v>325.71899999999999</c:v>
                </c:pt>
                <c:pt idx="944">
                  <c:v>330.30200000000002</c:v>
                </c:pt>
                <c:pt idx="945">
                  <c:v>336.15199999999999</c:v>
                </c:pt>
                <c:pt idx="946">
                  <c:v>343.77699999999999</c:v>
                </c:pt>
                <c:pt idx="947">
                  <c:v>344.63200000000001</c:v>
                </c:pt>
                <c:pt idx="948">
                  <c:v>350.72800000000001</c:v>
                </c:pt>
                <c:pt idx="949">
                  <c:v>351.03399999999999</c:v>
                </c:pt>
                <c:pt idx="950">
                  <c:v>368.01600000000002</c:v>
                </c:pt>
                <c:pt idx="951">
                  <c:v>355.87</c:v>
                </c:pt>
                <c:pt idx="952">
                  <c:v>357.22199999999998</c:v>
                </c:pt>
                <c:pt idx="953">
                  <c:v>356.51</c:v>
                </c:pt>
                <c:pt idx="954">
                  <c:v>353.40100000000001</c:v>
                </c:pt>
                <c:pt idx="955">
                  <c:v>370.64</c:v>
                </c:pt>
                <c:pt idx="956">
                  <c:v>374.10700000000003</c:v>
                </c:pt>
                <c:pt idx="957">
                  <c:v>364.18200000000002</c:v>
                </c:pt>
                <c:pt idx="958">
                  <c:v>359.53199999999998</c:v>
                </c:pt>
                <c:pt idx="959">
                  <c:v>353.291</c:v>
                </c:pt>
                <c:pt idx="960">
                  <c:v>352.99</c:v>
                </c:pt>
                <c:pt idx="961">
                  <c:v>354.58499999999998</c:v>
                </c:pt>
                <c:pt idx="962">
                  <c:v>356.66699999999997</c:v>
                </c:pt>
                <c:pt idx="963">
                  <c:v>352.37599999999998</c:v>
                </c:pt>
                <c:pt idx="964">
                  <c:v>350.08699999999999</c:v>
                </c:pt>
                <c:pt idx="965">
                  <c:v>344.46300000000002</c:v>
                </c:pt>
                <c:pt idx="966">
                  <c:v>342.39499999999998</c:v>
                </c:pt>
                <c:pt idx="967">
                  <c:v>345.44600000000003</c:v>
                </c:pt>
                <c:pt idx="968">
                  <c:v>337.55900000000003</c:v>
                </c:pt>
                <c:pt idx="969">
                  <c:v>336.09800000000001</c:v>
                </c:pt>
                <c:pt idx="970">
                  <c:v>338.55900000000003</c:v>
                </c:pt>
                <c:pt idx="971">
                  <c:v>334.14100000000002</c:v>
                </c:pt>
                <c:pt idx="972">
                  <c:v>324.791</c:v>
                </c:pt>
                <c:pt idx="973">
                  <c:v>318.28500000000003</c:v>
                </c:pt>
                <c:pt idx="974">
                  <c:v>308.68400000000003</c:v>
                </c:pt>
                <c:pt idx="975">
                  <c:v>296.83199999999999</c:v>
                </c:pt>
                <c:pt idx="976">
                  <c:v>281.66899999999998</c:v>
                </c:pt>
                <c:pt idx="977">
                  <c:v>280.28100000000001</c:v>
                </c:pt>
                <c:pt idx="978">
                  <c:v>278.93900000000002</c:v>
                </c:pt>
                <c:pt idx="979">
                  <c:v>278.47399999999999</c:v>
                </c:pt>
                <c:pt idx="980">
                  <c:v>273.47899999999998</c:v>
                </c:pt>
                <c:pt idx="981">
                  <c:v>262.10399999999998</c:v>
                </c:pt>
                <c:pt idx="982">
                  <c:v>270.697</c:v>
                </c:pt>
                <c:pt idx="983">
                  <c:v>273.54199999999997</c:v>
                </c:pt>
                <c:pt idx="984">
                  <c:v>278.32400000000001</c:v>
                </c:pt>
                <c:pt idx="985">
                  <c:v>289.70100000000002</c:v>
                </c:pt>
                <c:pt idx="986">
                  <c:v>284.14299999999997</c:v>
                </c:pt>
                <c:pt idx="987">
                  <c:v>279.50799999999998</c:v>
                </c:pt>
                <c:pt idx="988">
                  <c:v>283.73099999999999</c:v>
                </c:pt>
                <c:pt idx="989">
                  <c:v>282.15300000000002</c:v>
                </c:pt>
                <c:pt idx="990">
                  <c:v>283.738</c:v>
                </c:pt>
                <c:pt idx="991">
                  <c:v>289.74299999999999</c:v>
                </c:pt>
                <c:pt idx="992">
                  <c:v>290.49900000000002</c:v>
                </c:pt>
                <c:pt idx="993">
                  <c:v>293.41699999999997</c:v>
                </c:pt>
                <c:pt idx="994">
                  <c:v>285.89</c:v>
                </c:pt>
                <c:pt idx="995">
                  <c:v>286.48</c:v>
                </c:pt>
                <c:pt idx="996">
                  <c:v>274.69200000000001</c:v>
                </c:pt>
                <c:pt idx="997">
                  <c:v>288.584</c:v>
                </c:pt>
                <c:pt idx="998">
                  <c:v>297.786</c:v>
                </c:pt>
                <c:pt idx="999">
                  <c:v>296.83600000000001</c:v>
                </c:pt>
                <c:pt idx="1000">
                  <c:v>303.25099999999998</c:v>
                </c:pt>
                <c:pt idx="1001">
                  <c:v>309.29899999999998</c:v>
                </c:pt>
                <c:pt idx="1002">
                  <c:v>309.178</c:v>
                </c:pt>
                <c:pt idx="1003">
                  <c:v>312.78800000000001</c:v>
                </c:pt>
                <c:pt idx="1004">
                  <c:v>323.85500000000002</c:v>
                </c:pt>
                <c:pt idx="1005">
                  <c:v>318.78199999999998</c:v>
                </c:pt>
                <c:pt idx="1006">
                  <c:v>301.93200000000002</c:v>
                </c:pt>
                <c:pt idx="1007">
                  <c:v>303.52699999999999</c:v>
                </c:pt>
                <c:pt idx="1008">
                  <c:v>311.93299999999999</c:v>
                </c:pt>
                <c:pt idx="1009">
                  <c:v>329.97</c:v>
                </c:pt>
                <c:pt idx="1010">
                  <c:v>326.75200000000001</c:v>
                </c:pt>
                <c:pt idx="1011">
                  <c:v>328.05500000000001</c:v>
                </c:pt>
                <c:pt idx="1012">
                  <c:v>355.88900000000001</c:v>
                </c:pt>
                <c:pt idx="1013">
                  <c:v>374.76400000000001</c:v>
                </c:pt>
                <c:pt idx="1014">
                  <c:v>383.77100000000002</c:v>
                </c:pt>
                <c:pt idx="1015">
                  <c:v>372.26400000000001</c:v>
                </c:pt>
                <c:pt idx="1016">
                  <c:v>369.55500000000001</c:v>
                </c:pt>
                <c:pt idx="1017">
                  <c:v>361.39499999999998</c:v>
                </c:pt>
                <c:pt idx="1018">
                  <c:v>373.589</c:v>
                </c:pt>
                <c:pt idx="1019">
                  <c:v>368.36700000000002</c:v>
                </c:pt>
                <c:pt idx="1020">
                  <c:v>373.56299999999999</c:v>
                </c:pt>
                <c:pt idx="1021">
                  <c:v>383.221</c:v>
                </c:pt>
                <c:pt idx="1022">
                  <c:v>387.68299999999999</c:v>
                </c:pt>
                <c:pt idx="1023">
                  <c:v>378.59399999999999</c:v>
                </c:pt>
                <c:pt idx="1024">
                  <c:v>375.904</c:v>
                </c:pt>
                <c:pt idx="1025">
                  <c:v>373.339</c:v>
                </c:pt>
                <c:pt idx="1026">
                  <c:v>372.44299999999998</c:v>
                </c:pt>
                <c:pt idx="1027">
                  <c:v>373.74200000000002</c:v>
                </c:pt>
                <c:pt idx="1028">
                  <c:v>375.40300000000002</c:v>
                </c:pt>
                <c:pt idx="1029">
                  <c:v>379.72199999999998</c:v>
                </c:pt>
                <c:pt idx="1030">
                  <c:v>382.06900000000002</c:v>
                </c:pt>
                <c:pt idx="1031">
                  <c:v>382.8</c:v>
                </c:pt>
                <c:pt idx="1032">
                  <c:v>383.53899999999999</c:v>
                </c:pt>
                <c:pt idx="1033">
                  <c:v>383.87</c:v>
                </c:pt>
                <c:pt idx="1034">
                  <c:v>385.75700000000001</c:v>
                </c:pt>
                <c:pt idx="1035">
                  <c:v>385.755</c:v>
                </c:pt>
                <c:pt idx="1036">
                  <c:v>383.76799999999997</c:v>
                </c:pt>
                <c:pt idx="1037">
                  <c:v>386.40600000000001</c:v>
                </c:pt>
                <c:pt idx="1038">
                  <c:v>387.947</c:v>
                </c:pt>
                <c:pt idx="1039">
                  <c:v>393.65800000000002</c:v>
                </c:pt>
                <c:pt idx="1040">
                  <c:v>398.06599999999997</c:v>
                </c:pt>
                <c:pt idx="1041">
                  <c:v>401.44</c:v>
                </c:pt>
                <c:pt idx="1042">
                  <c:v>401.72199999999998</c:v>
                </c:pt>
                <c:pt idx="1043">
                  <c:v>398.27699999999999</c:v>
                </c:pt>
                <c:pt idx="1044">
                  <c:v>390.91199999999998</c:v>
                </c:pt>
                <c:pt idx="1045">
                  <c:v>376.048</c:v>
                </c:pt>
                <c:pt idx="1046">
                  <c:v>376.31900000000002</c:v>
                </c:pt>
                <c:pt idx="1047">
                  <c:v>376.27800000000002</c:v>
                </c:pt>
                <c:pt idx="1048">
                  <c:v>374.024</c:v>
                </c:pt>
                <c:pt idx="1049">
                  <c:v>377.40199999999999</c:v>
                </c:pt>
                <c:pt idx="1050">
                  <c:v>386.12700000000001</c:v>
                </c:pt>
                <c:pt idx="1051">
                  <c:v>373.31299999999999</c:v>
                </c:pt>
                <c:pt idx="1052">
                  <c:v>365.428</c:v>
                </c:pt>
                <c:pt idx="1053">
                  <c:v>363.86599999999999</c:v>
                </c:pt>
                <c:pt idx="1054">
                  <c:v>352.18599999999998</c:v>
                </c:pt>
                <c:pt idx="1055">
                  <c:v>355.577</c:v>
                </c:pt>
                <c:pt idx="1056">
                  <c:v>356.209</c:v>
                </c:pt>
                <c:pt idx="1057">
                  <c:v>342.38499999999999</c:v>
                </c:pt>
                <c:pt idx="1058">
                  <c:v>314.56900000000002</c:v>
                </c:pt>
                <c:pt idx="1059">
                  <c:v>301.10300000000001</c:v>
                </c:pt>
                <c:pt idx="1060">
                  <c:v>299.61900000000003</c:v>
                </c:pt>
                <c:pt idx="1061">
                  <c:v>290.08</c:v>
                </c:pt>
                <c:pt idx="1062">
                  <c:v>285.16300000000001</c:v>
                </c:pt>
                <c:pt idx="1063">
                  <c:v>286.49799999999999</c:v>
                </c:pt>
                <c:pt idx="1064">
                  <c:v>296.59199999999998</c:v>
                </c:pt>
                <c:pt idx="1065">
                  <c:v>304.33199999999999</c:v>
                </c:pt>
                <c:pt idx="1066">
                  <c:v>306.25799999999998</c:v>
                </c:pt>
                <c:pt idx="1067">
                  <c:v>309.50099999999998</c:v>
                </c:pt>
                <c:pt idx="1068">
                  <c:v>308.95600000000002</c:v>
                </c:pt>
                <c:pt idx="1069">
                  <c:v>305.69299999999998</c:v>
                </c:pt>
                <c:pt idx="1070">
                  <c:v>307.98500000000001</c:v>
                </c:pt>
                <c:pt idx="1071">
                  <c:v>306.99700000000001</c:v>
                </c:pt>
                <c:pt idx="1072">
                  <c:v>309.334</c:v>
                </c:pt>
                <c:pt idx="1073">
                  <c:v>313.75700000000001</c:v>
                </c:pt>
                <c:pt idx="1074">
                  <c:v>314.315</c:v>
                </c:pt>
                <c:pt idx="1075">
                  <c:v>311.61700000000002</c:v>
                </c:pt>
                <c:pt idx="1076">
                  <c:v>306.88299999999998</c:v>
                </c:pt>
                <c:pt idx="1077">
                  <c:v>301.375</c:v>
                </c:pt>
                <c:pt idx="1078">
                  <c:v>303.66000000000003</c:v>
                </c:pt>
                <c:pt idx="1079">
                  <c:v>301.95800000000003</c:v>
                </c:pt>
                <c:pt idx="1080">
                  <c:v>302.27199999999999</c:v>
                </c:pt>
                <c:pt idx="1081">
                  <c:v>299.76600000000002</c:v>
                </c:pt>
                <c:pt idx="1082">
                  <c:v>300.05700000000002</c:v>
                </c:pt>
                <c:pt idx="1083">
                  <c:v>300.75799999999998</c:v>
                </c:pt>
                <c:pt idx="1084">
                  <c:v>300.77100000000002</c:v>
                </c:pt>
                <c:pt idx="1085">
                  <c:v>305.47399999999999</c:v>
                </c:pt>
                <c:pt idx="1086">
                  <c:v>302.24400000000003</c:v>
                </c:pt>
                <c:pt idx="1087">
                  <c:v>294.53100000000001</c:v>
                </c:pt>
                <c:pt idx="1088">
                  <c:v>292.11</c:v>
                </c:pt>
                <c:pt idx="1089">
                  <c:v>286.322</c:v>
                </c:pt>
                <c:pt idx="1090">
                  <c:v>284.928</c:v>
                </c:pt>
                <c:pt idx="1091">
                  <c:v>277.53899999999999</c:v>
                </c:pt>
                <c:pt idx="1092">
                  <c:v>276.28100000000001</c:v>
                </c:pt>
                <c:pt idx="1093">
                  <c:v>270.79500000000002</c:v>
                </c:pt>
                <c:pt idx="1094">
                  <c:v>268.17700000000002</c:v>
                </c:pt>
                <c:pt idx="1095">
                  <c:v>265.00400000000002</c:v>
                </c:pt>
                <c:pt idx="1096">
                  <c:v>264.63400000000001</c:v>
                </c:pt>
                <c:pt idx="1097">
                  <c:v>262.72300000000001</c:v>
                </c:pt>
                <c:pt idx="1098">
                  <c:v>258.012</c:v>
                </c:pt>
                <c:pt idx="1099">
                  <c:v>246.89599999999999</c:v>
                </c:pt>
                <c:pt idx="1100">
                  <c:v>241.18199999999999</c:v>
                </c:pt>
                <c:pt idx="1101">
                  <c:v>245.01499999999999</c:v>
                </c:pt>
                <c:pt idx="1102">
                  <c:v>239.63800000000001</c:v>
                </c:pt>
                <c:pt idx="1103">
                  <c:v>240.48099999999999</c:v>
                </c:pt>
                <c:pt idx="1104">
                  <c:v>239.405</c:v>
                </c:pt>
                <c:pt idx="1105">
                  <c:v>239.52500000000001</c:v>
                </c:pt>
                <c:pt idx="1106">
                  <c:v>247.357</c:v>
                </c:pt>
                <c:pt idx="1107">
                  <c:v>244.327</c:v>
                </c:pt>
                <c:pt idx="1108">
                  <c:v>246.42599999999999</c:v>
                </c:pt>
                <c:pt idx="1109">
                  <c:v>247.703</c:v>
                </c:pt>
                <c:pt idx="1110">
                  <c:v>259.77499999999998</c:v>
                </c:pt>
                <c:pt idx="1111">
                  <c:v>258.66300000000001</c:v>
                </c:pt>
                <c:pt idx="1112">
                  <c:v>250.476</c:v>
                </c:pt>
                <c:pt idx="1113">
                  <c:v>250.23400000000001</c:v>
                </c:pt>
                <c:pt idx="1114">
                  <c:v>249.99700000000001</c:v>
                </c:pt>
                <c:pt idx="1115">
                  <c:v>250.55199999999999</c:v>
                </c:pt>
                <c:pt idx="1116">
                  <c:v>249.04</c:v>
                </c:pt>
                <c:pt idx="1117">
                  <c:v>246.27799999999999</c:v>
                </c:pt>
                <c:pt idx="1118">
                  <c:v>246.911</c:v>
                </c:pt>
                <c:pt idx="1119">
                  <c:v>246.52199999999999</c:v>
                </c:pt>
                <c:pt idx="1120">
                  <c:v>239.583</c:v>
                </c:pt>
                <c:pt idx="1121">
                  <c:v>238.24199999999999</c:v>
                </c:pt>
                <c:pt idx="1122">
                  <c:v>241.428</c:v>
                </c:pt>
                <c:pt idx="1123">
                  <c:v>240.52</c:v>
                </c:pt>
                <c:pt idx="1124">
                  <c:v>245.61799999999999</c:v>
                </c:pt>
                <c:pt idx="1125">
                  <c:v>242.02099999999999</c:v>
                </c:pt>
                <c:pt idx="1126">
                  <c:v>239.30699999999999</c:v>
                </c:pt>
                <c:pt idx="1127">
                  <c:v>245.92400000000001</c:v>
                </c:pt>
                <c:pt idx="1128">
                  <c:v>247.49799999999999</c:v>
                </c:pt>
                <c:pt idx="1129">
                  <c:v>248.46799999999999</c:v>
                </c:pt>
                <c:pt idx="1130">
                  <c:v>247.85400000000001</c:v>
                </c:pt>
                <c:pt idx="1131">
                  <c:v>249.27799999999999</c:v>
                </c:pt>
                <c:pt idx="1132">
                  <c:v>250.685</c:v>
                </c:pt>
                <c:pt idx="1133">
                  <c:v>255.89400000000001</c:v>
                </c:pt>
                <c:pt idx="1134">
                  <c:v>262.35700000000003</c:v>
                </c:pt>
                <c:pt idx="1135">
                  <c:v>257.33</c:v>
                </c:pt>
                <c:pt idx="1136">
                  <c:v>257.66300000000001</c:v>
                </c:pt>
                <c:pt idx="1137">
                  <c:v>263.34399999999999</c:v>
                </c:pt>
                <c:pt idx="1138">
                  <c:v>262.86099999999999</c:v>
                </c:pt>
                <c:pt idx="1139">
                  <c:v>262.54000000000002</c:v>
                </c:pt>
                <c:pt idx="1140">
                  <c:v>258.79000000000002</c:v>
                </c:pt>
                <c:pt idx="1141">
                  <c:v>262.154</c:v>
                </c:pt>
                <c:pt idx="1142">
                  <c:v>261.91899999999998</c:v>
                </c:pt>
                <c:pt idx="1143">
                  <c:v>254.477</c:v>
                </c:pt>
                <c:pt idx="1144">
                  <c:v>251.05699999999999</c:v>
                </c:pt>
                <c:pt idx="1145">
                  <c:v>246.74799999999999</c:v>
                </c:pt>
                <c:pt idx="1146">
                  <c:v>252.053</c:v>
                </c:pt>
                <c:pt idx="1147">
                  <c:v>255.59399999999999</c:v>
                </c:pt>
                <c:pt idx="1148">
                  <c:v>267.98099999999999</c:v>
                </c:pt>
                <c:pt idx="1149">
                  <c:v>264.59800000000001</c:v>
                </c:pt>
                <c:pt idx="1150">
                  <c:v>270.88499999999999</c:v>
                </c:pt>
                <c:pt idx="1151">
                  <c:v>279.31900000000002</c:v>
                </c:pt>
                <c:pt idx="1152">
                  <c:v>280.363</c:v>
                </c:pt>
                <c:pt idx="1153">
                  <c:v>286.94799999999998</c:v>
                </c:pt>
                <c:pt idx="1154">
                  <c:v>271.68299999999999</c:v>
                </c:pt>
                <c:pt idx="1155">
                  <c:v>279.85199999999998</c:v>
                </c:pt>
                <c:pt idx="1156">
                  <c:v>296.55</c:v>
                </c:pt>
                <c:pt idx="1157">
                  <c:v>301.04599999999999</c:v>
                </c:pt>
                <c:pt idx="1158">
                  <c:v>298.07400000000001</c:v>
                </c:pt>
                <c:pt idx="1159">
                  <c:v>285.03500000000003</c:v>
                </c:pt>
                <c:pt idx="1160">
                  <c:v>277.03300000000002</c:v>
                </c:pt>
                <c:pt idx="1161">
                  <c:v>268.83</c:v>
                </c:pt>
                <c:pt idx="1162">
                  <c:v>266.46899999999999</c:v>
                </c:pt>
                <c:pt idx="1163">
                  <c:v>266.75299999999999</c:v>
                </c:pt>
                <c:pt idx="1164">
                  <c:v>268.22000000000003</c:v>
                </c:pt>
                <c:pt idx="1165">
                  <c:v>280.017</c:v>
                </c:pt>
                <c:pt idx="1166">
                  <c:v>276.59199999999998</c:v>
                </c:pt>
                <c:pt idx="1167">
                  <c:v>283.68599999999998</c:v>
                </c:pt>
                <c:pt idx="1168">
                  <c:v>310.91399999999999</c:v>
                </c:pt>
                <c:pt idx="1169">
                  <c:v>311.779</c:v>
                </c:pt>
                <c:pt idx="1170">
                  <c:v>309.17500000000001</c:v>
                </c:pt>
                <c:pt idx="1171">
                  <c:v>306.06299999999999</c:v>
                </c:pt>
                <c:pt idx="1172">
                  <c:v>310.06599999999997</c:v>
                </c:pt>
                <c:pt idx="1173">
                  <c:v>323.33499999999998</c:v>
                </c:pt>
                <c:pt idx="1174">
                  <c:v>319.56400000000002</c:v>
                </c:pt>
                <c:pt idx="1175">
                  <c:v>310.79899999999998</c:v>
                </c:pt>
                <c:pt idx="1176">
                  <c:v>295.47000000000003</c:v>
                </c:pt>
                <c:pt idx="1177">
                  <c:v>292.98200000000003</c:v>
                </c:pt>
                <c:pt idx="1178">
                  <c:v>297.88299999999998</c:v>
                </c:pt>
                <c:pt idx="1179">
                  <c:v>296.99299999999999</c:v>
                </c:pt>
                <c:pt idx="1180">
                  <c:v>301.35599999999999</c:v>
                </c:pt>
                <c:pt idx="1181">
                  <c:v>303.19600000000003</c:v>
                </c:pt>
                <c:pt idx="1182">
                  <c:v>311.27999999999997</c:v>
                </c:pt>
                <c:pt idx="1183">
                  <c:v>307.55200000000002</c:v>
                </c:pt>
                <c:pt idx="1184">
                  <c:v>320.85700000000003</c:v>
                </c:pt>
                <c:pt idx="1185">
                  <c:v>345.34199999999998</c:v>
                </c:pt>
                <c:pt idx="1186">
                  <c:v>373.07600000000002</c:v>
                </c:pt>
                <c:pt idx="1187">
                  <c:v>403.209</c:v>
                </c:pt>
                <c:pt idx="1188">
                  <c:v>416.67500000000001</c:v>
                </c:pt>
                <c:pt idx="1189">
                  <c:v>408.56200000000001</c:v>
                </c:pt>
                <c:pt idx="1190">
                  <c:v>418.20600000000002</c:v>
                </c:pt>
                <c:pt idx="1191">
                  <c:v>426.23700000000002</c:v>
                </c:pt>
                <c:pt idx="1192">
                  <c:v>412.42700000000002</c:v>
                </c:pt>
                <c:pt idx="1193">
                  <c:v>398.38200000000001</c:v>
                </c:pt>
                <c:pt idx="1194">
                  <c:v>400.10599999999999</c:v>
                </c:pt>
                <c:pt idx="1195">
                  <c:v>388.86799999999999</c:v>
                </c:pt>
                <c:pt idx="1196">
                  <c:v>407.536</c:v>
                </c:pt>
                <c:pt idx="1197">
                  <c:v>402.863</c:v>
                </c:pt>
                <c:pt idx="1198">
                  <c:v>411.38400000000001</c:v>
                </c:pt>
                <c:pt idx="1199">
                  <c:v>421.38799999999998</c:v>
                </c:pt>
                <c:pt idx="1200">
                  <c:v>430.69200000000001</c:v>
                </c:pt>
                <c:pt idx="1201">
                  <c:v>434.90699999999998</c:v>
                </c:pt>
                <c:pt idx="1202">
                  <c:v>432.36500000000001</c:v>
                </c:pt>
                <c:pt idx="1203">
                  <c:v>434.78500000000003</c:v>
                </c:pt>
                <c:pt idx="1204">
                  <c:v>424.8</c:v>
                </c:pt>
                <c:pt idx="1205">
                  <c:v>411.33</c:v>
                </c:pt>
                <c:pt idx="1206">
                  <c:v>416.38799999999998</c:v>
                </c:pt>
                <c:pt idx="1207">
                  <c:v>427.24900000000002</c:v>
                </c:pt>
                <c:pt idx="1208">
                  <c:v>434.81</c:v>
                </c:pt>
                <c:pt idx="1209">
                  <c:v>439.38799999999998</c:v>
                </c:pt>
                <c:pt idx="1210">
                  <c:v>415.39400000000001</c:v>
                </c:pt>
                <c:pt idx="1211">
                  <c:v>415.995</c:v>
                </c:pt>
                <c:pt idx="1212">
                  <c:v>442.89600000000002</c:v>
                </c:pt>
                <c:pt idx="1213">
                  <c:v>459.815</c:v>
                </c:pt>
                <c:pt idx="1214">
                  <c:v>452.85500000000002</c:v>
                </c:pt>
                <c:pt idx="1215">
                  <c:v>470.01299999999998</c:v>
                </c:pt>
                <c:pt idx="1216">
                  <c:v>458.33499999999998</c:v>
                </c:pt>
                <c:pt idx="1217">
                  <c:v>447.90100000000001</c:v>
                </c:pt>
                <c:pt idx="1218">
                  <c:v>472.66699999999997</c:v>
                </c:pt>
                <c:pt idx="1219">
                  <c:v>472.33300000000003</c:v>
                </c:pt>
                <c:pt idx="1220">
                  <c:v>488.721</c:v>
                </c:pt>
                <c:pt idx="1221">
                  <c:v>523.33299999999997</c:v>
                </c:pt>
                <c:pt idx="1222">
                  <c:v>530.74800000000005</c:v>
                </c:pt>
                <c:pt idx="1223">
                  <c:v>536.66700000000003</c:v>
                </c:pt>
                <c:pt idx="1224">
                  <c:v>499</c:v>
                </c:pt>
                <c:pt idx="1225">
                  <c:v>509.66699999999997</c:v>
                </c:pt>
                <c:pt idx="1226">
                  <c:v>514</c:v>
                </c:pt>
                <c:pt idx="1227">
                  <c:v>530</c:v>
                </c:pt>
                <c:pt idx="1228">
                  <c:v>548.33299999999997</c:v>
                </c:pt>
                <c:pt idx="1229">
                  <c:v>571.25</c:v>
                </c:pt>
                <c:pt idx="1230">
                  <c:v>565.5</c:v>
                </c:pt>
                <c:pt idx="1231">
                  <c:v>552.66700000000003</c:v>
                </c:pt>
                <c:pt idx="1232">
                  <c:v>561.66700000000003</c:v>
                </c:pt>
                <c:pt idx="1233">
                  <c:v>546.21600000000001</c:v>
                </c:pt>
                <c:pt idx="1234">
                  <c:v>541.33299999999997</c:v>
                </c:pt>
                <c:pt idx="1235">
                  <c:v>517.75</c:v>
                </c:pt>
                <c:pt idx="1236">
                  <c:v>519.33299999999997</c:v>
                </c:pt>
                <c:pt idx="1237">
                  <c:v>514</c:v>
                </c:pt>
                <c:pt idx="1238">
                  <c:v>508.25</c:v>
                </c:pt>
                <c:pt idx="1239">
                  <c:v>512.5</c:v>
                </c:pt>
                <c:pt idx="1240">
                  <c:v>508.5</c:v>
                </c:pt>
                <c:pt idx="1241">
                  <c:v>533.66700000000003</c:v>
                </c:pt>
                <c:pt idx="1242">
                  <c:v>516.5</c:v>
                </c:pt>
                <c:pt idx="1243">
                  <c:v>512.66700000000003</c:v>
                </c:pt>
                <c:pt idx="1244">
                  <c:v>517.66700000000003</c:v>
                </c:pt>
                <c:pt idx="1245">
                  <c:v>527</c:v>
                </c:pt>
                <c:pt idx="1246">
                  <c:v>476.66699999999997</c:v>
                </c:pt>
                <c:pt idx="1247">
                  <c:v>501.5</c:v>
                </c:pt>
                <c:pt idx="1248">
                  <c:v>545</c:v>
                </c:pt>
                <c:pt idx="1249">
                  <c:v>532.75</c:v>
                </c:pt>
                <c:pt idx="1250">
                  <c:v>535</c:v>
                </c:pt>
                <c:pt idx="1251">
                  <c:v>543.875</c:v>
                </c:pt>
                <c:pt idx="1252">
                  <c:v>544.5</c:v>
                </c:pt>
                <c:pt idx="1253">
                  <c:v>569</c:v>
                </c:pt>
                <c:pt idx="1254">
                  <c:v>570.5</c:v>
                </c:pt>
                <c:pt idx="1255">
                  <c:v>573</c:v>
                </c:pt>
                <c:pt idx="1256">
                  <c:v>603</c:v>
                </c:pt>
                <c:pt idx="1257">
                  <c:v>615</c:v>
                </c:pt>
                <c:pt idx="1258">
                  <c:v>607</c:v>
                </c:pt>
                <c:pt idx="1259">
                  <c:v>594.625</c:v>
                </c:pt>
                <c:pt idx="1260">
                  <c:v>580.33299999999997</c:v>
                </c:pt>
                <c:pt idx="1261">
                  <c:v>593.66700000000003</c:v>
                </c:pt>
                <c:pt idx="1262">
                  <c:v>592.16700000000003</c:v>
                </c:pt>
                <c:pt idx="1263">
                  <c:v>604.375</c:v>
                </c:pt>
                <c:pt idx="1264">
                  <c:v>604.65</c:v>
                </c:pt>
                <c:pt idx="1265">
                  <c:v>644.34799999999996</c:v>
                </c:pt>
                <c:pt idx="1266">
                  <c:v>619</c:v>
                </c:pt>
                <c:pt idx="1267">
                  <c:v>621</c:v>
                </c:pt>
                <c:pt idx="1268">
                  <c:v>587.66700000000003</c:v>
                </c:pt>
                <c:pt idx="1269">
                  <c:v>576</c:v>
                </c:pt>
                <c:pt idx="1270">
                  <c:v>559.33299999999997</c:v>
                </c:pt>
                <c:pt idx="1271">
                  <c:v>544.75</c:v>
                </c:pt>
                <c:pt idx="1272">
                  <c:v>557.33299999999997</c:v>
                </c:pt>
                <c:pt idx="1273">
                  <c:v>555.66700000000003</c:v>
                </c:pt>
                <c:pt idx="1274">
                  <c:v>577.66700000000003</c:v>
                </c:pt>
                <c:pt idx="1275">
                  <c:v>575.33299999999997</c:v>
                </c:pt>
                <c:pt idx="1276">
                  <c:v>591</c:v>
                </c:pt>
                <c:pt idx="1277">
                  <c:v>581.66700000000003</c:v>
                </c:pt>
                <c:pt idx="1278">
                  <c:v>585</c:v>
                </c:pt>
                <c:pt idx="1279">
                  <c:v>579</c:v>
                </c:pt>
                <c:pt idx="1280">
                  <c:v>580.66</c:v>
                </c:pt>
                <c:pt idx="1281">
                  <c:v>582</c:v>
                </c:pt>
                <c:pt idx="1282">
                  <c:v>576.66700000000003</c:v>
                </c:pt>
                <c:pt idx="1283">
                  <c:v>573</c:v>
                </c:pt>
                <c:pt idx="1284">
                  <c:v>608.28200000000004</c:v>
                </c:pt>
                <c:pt idx="1285">
                  <c:v>609.33000000000004</c:v>
                </c:pt>
                <c:pt idx="1286">
                  <c:v>609.29</c:v>
                </c:pt>
                <c:pt idx="1287">
                  <c:v>609.33000000000004</c:v>
                </c:pt>
                <c:pt idx="1288">
                  <c:v>610.31700000000001</c:v>
                </c:pt>
                <c:pt idx="1289">
                  <c:v>622.60500000000002</c:v>
                </c:pt>
                <c:pt idx="1290">
                  <c:v>651.66700000000003</c:v>
                </c:pt>
                <c:pt idx="1291">
                  <c:v>720</c:v>
                </c:pt>
                <c:pt idx="1292">
                  <c:v>735</c:v>
                </c:pt>
                <c:pt idx="1293">
                  <c:v>693.125</c:v>
                </c:pt>
                <c:pt idx="1294">
                  <c:v>690</c:v>
                </c:pt>
                <c:pt idx="1295">
                  <c:v>664</c:v>
                </c:pt>
                <c:pt idx="1296">
                  <c:v>679.75</c:v>
                </c:pt>
                <c:pt idx="1297">
                  <c:v>672.5</c:v>
                </c:pt>
                <c:pt idx="1298">
                  <c:v>689.375</c:v>
                </c:pt>
                <c:pt idx="1299">
                  <c:v>686</c:v>
                </c:pt>
                <c:pt idx="1300">
                  <c:v>691</c:v>
                </c:pt>
                <c:pt idx="1301">
                  <c:v>668</c:v>
                </c:pt>
                <c:pt idx="1302">
                  <c:v>625</c:v>
                </c:pt>
                <c:pt idx="1303">
                  <c:v>609.33299999999997</c:v>
                </c:pt>
                <c:pt idx="1304">
                  <c:v>596.66700000000003</c:v>
                </c:pt>
                <c:pt idx="1305">
                  <c:v>594.875</c:v>
                </c:pt>
                <c:pt idx="1306">
                  <c:v>588.75</c:v>
                </c:pt>
                <c:pt idx="1307">
                  <c:v>577</c:v>
                </c:pt>
                <c:pt idx="1308">
                  <c:v>581.25</c:v>
                </c:pt>
                <c:pt idx="1309">
                  <c:v>590.66700000000003</c:v>
                </c:pt>
                <c:pt idx="1310">
                  <c:v>587.375</c:v>
                </c:pt>
                <c:pt idx="1311">
                  <c:v>573</c:v>
                </c:pt>
                <c:pt idx="1312">
                  <c:v>571.25</c:v>
                </c:pt>
                <c:pt idx="1313">
                  <c:v>555</c:v>
                </c:pt>
                <c:pt idx="1314">
                  <c:v>550.83299999999997</c:v>
                </c:pt>
                <c:pt idx="1315">
                  <c:v>548.125</c:v>
                </c:pt>
                <c:pt idx="1316">
                  <c:v>548.83299999999997</c:v>
                </c:pt>
                <c:pt idx="1317">
                  <c:v>551.16700000000003</c:v>
                </c:pt>
                <c:pt idx="1318">
                  <c:v>560.66700000000003</c:v>
                </c:pt>
                <c:pt idx="1319">
                  <c:v>556</c:v>
                </c:pt>
                <c:pt idx="1320">
                  <c:v>555.375</c:v>
                </c:pt>
                <c:pt idx="1321">
                  <c:v>555.125</c:v>
                </c:pt>
                <c:pt idx="1322">
                  <c:v>556.125</c:v>
                </c:pt>
                <c:pt idx="1323">
                  <c:v>553.5</c:v>
                </c:pt>
                <c:pt idx="1324">
                  <c:v>551.67200000000003</c:v>
                </c:pt>
                <c:pt idx="1325">
                  <c:v>532</c:v>
                </c:pt>
                <c:pt idx="1326">
                  <c:v>528.125</c:v>
                </c:pt>
                <c:pt idx="1327">
                  <c:v>525.83299999999997</c:v>
                </c:pt>
                <c:pt idx="1328">
                  <c:v>512.33299999999997</c:v>
                </c:pt>
                <c:pt idx="1329">
                  <c:v>518.25</c:v>
                </c:pt>
                <c:pt idx="1330">
                  <c:v>511.75</c:v>
                </c:pt>
                <c:pt idx="1331">
                  <c:v>512.33299999999997</c:v>
                </c:pt>
                <c:pt idx="1332">
                  <c:v>501.875</c:v>
                </c:pt>
                <c:pt idx="1333">
                  <c:v>495.66699999999997</c:v>
                </c:pt>
                <c:pt idx="1334">
                  <c:v>502.66699999999997</c:v>
                </c:pt>
                <c:pt idx="1335">
                  <c:v>515</c:v>
                </c:pt>
                <c:pt idx="1336">
                  <c:v>533.25</c:v>
                </c:pt>
                <c:pt idx="1337">
                  <c:v>525.66700000000003</c:v>
                </c:pt>
                <c:pt idx="1338">
                  <c:v>524.66700000000003</c:v>
                </c:pt>
                <c:pt idx="1339">
                  <c:v>525.83299999999997</c:v>
                </c:pt>
                <c:pt idx="1340">
                  <c:v>519</c:v>
                </c:pt>
                <c:pt idx="1341">
                  <c:v>511.66699999999997</c:v>
                </c:pt>
                <c:pt idx="1342">
                  <c:v>515.33299999999997</c:v>
                </c:pt>
                <c:pt idx="1343">
                  <c:v>522.13</c:v>
                </c:pt>
                <c:pt idx="1344">
                  <c:v>523.66700000000003</c:v>
                </c:pt>
                <c:pt idx="1345">
                  <c:v>533.66700000000003</c:v>
                </c:pt>
                <c:pt idx="1346">
                  <c:v>543</c:v>
                </c:pt>
                <c:pt idx="1347">
                  <c:v>541.63900000000001</c:v>
                </c:pt>
                <c:pt idx="1348">
                  <c:v>539</c:v>
                </c:pt>
                <c:pt idx="1349">
                  <c:v>537.66700000000003</c:v>
                </c:pt>
                <c:pt idx="1350">
                  <c:v>555</c:v>
                </c:pt>
                <c:pt idx="1351">
                  <c:v>551</c:v>
                </c:pt>
                <c:pt idx="1352">
                  <c:v>548.33299999999997</c:v>
                </c:pt>
                <c:pt idx="1353">
                  <c:v>541.25</c:v>
                </c:pt>
                <c:pt idx="1354">
                  <c:v>545.33299999999997</c:v>
                </c:pt>
                <c:pt idx="1355">
                  <c:v>555.59400000000005</c:v>
                </c:pt>
                <c:pt idx="1356">
                  <c:v>557.55799999999999</c:v>
                </c:pt>
                <c:pt idx="1357">
                  <c:v>570.5</c:v>
                </c:pt>
                <c:pt idx="1358">
                  <c:v>565.33299999999997</c:v>
                </c:pt>
                <c:pt idx="1359">
                  <c:v>564.33299999999997</c:v>
                </c:pt>
                <c:pt idx="1360">
                  <c:v>570.66700000000003</c:v>
                </c:pt>
                <c:pt idx="1361">
                  <c:v>574</c:v>
                </c:pt>
                <c:pt idx="1362">
                  <c:v>573.66700000000003</c:v>
                </c:pt>
                <c:pt idx="1363">
                  <c:v>591</c:v>
                </c:pt>
                <c:pt idx="1364">
                  <c:v>599.66700000000003</c:v>
                </c:pt>
                <c:pt idx="1365">
                  <c:v>595.66700000000003</c:v>
                </c:pt>
                <c:pt idx="1366">
                  <c:v>599.33299999999997</c:v>
                </c:pt>
                <c:pt idx="1367">
                  <c:v>569.75</c:v>
                </c:pt>
                <c:pt idx="1368">
                  <c:v>531.66700000000003</c:v>
                </c:pt>
                <c:pt idx="1369">
                  <c:v>525</c:v>
                </c:pt>
                <c:pt idx="1370">
                  <c:v>521.16700000000003</c:v>
                </c:pt>
                <c:pt idx="1371">
                  <c:v>501.83300000000003</c:v>
                </c:pt>
                <c:pt idx="1372">
                  <c:v>497.83300000000003</c:v>
                </c:pt>
                <c:pt idx="1373">
                  <c:v>500.02</c:v>
                </c:pt>
                <c:pt idx="1374">
                  <c:v>500.56900000000002</c:v>
                </c:pt>
                <c:pt idx="1375">
                  <c:v>508.49700000000001</c:v>
                </c:pt>
                <c:pt idx="1376">
                  <c:v>519.82299999999998</c:v>
                </c:pt>
                <c:pt idx="1377">
                  <c:v>520.625</c:v>
                </c:pt>
                <c:pt idx="1378">
                  <c:v>524.01</c:v>
                </c:pt>
                <c:pt idx="1379">
                  <c:v>549.84699999999998</c:v>
                </c:pt>
                <c:pt idx="1380">
                  <c:v>559.16700000000003</c:v>
                </c:pt>
                <c:pt idx="1381">
                  <c:v>563.73699999999997</c:v>
                </c:pt>
                <c:pt idx="1382">
                  <c:v>575.01</c:v>
                </c:pt>
                <c:pt idx="1383">
                  <c:v>580.875</c:v>
                </c:pt>
                <c:pt idx="1384">
                  <c:v>577.66499999999996</c:v>
                </c:pt>
                <c:pt idx="1385">
                  <c:v>568.875</c:v>
                </c:pt>
                <c:pt idx="1386">
                  <c:v>594.33000000000004</c:v>
                </c:pt>
                <c:pt idx="1387">
                  <c:v>592.32000000000005</c:v>
                </c:pt>
                <c:pt idx="1388">
                  <c:v>599</c:v>
                </c:pt>
                <c:pt idx="1389">
                  <c:v>591.375</c:v>
                </c:pt>
                <c:pt idx="1390">
                  <c:v>607.16700000000003</c:v>
                </c:pt>
                <c:pt idx="1391">
                  <c:v>612.49699999999996</c:v>
                </c:pt>
                <c:pt idx="1392">
                  <c:v>625</c:v>
                </c:pt>
                <c:pt idx="1393">
                  <c:v>629.64800000000002</c:v>
                </c:pt>
                <c:pt idx="1394">
                  <c:v>629.82000000000005</c:v>
                </c:pt>
                <c:pt idx="1395">
                  <c:v>606.25</c:v>
                </c:pt>
                <c:pt idx="1396">
                  <c:v>584.5</c:v>
                </c:pt>
                <c:pt idx="1397">
                  <c:v>584.5</c:v>
                </c:pt>
                <c:pt idx="1398">
                  <c:v>580.01499999999999</c:v>
                </c:pt>
                <c:pt idx="1399">
                  <c:v>573</c:v>
                </c:pt>
                <c:pt idx="1400">
                  <c:v>564.66700000000003</c:v>
                </c:pt>
                <c:pt idx="1401">
                  <c:v>567.5</c:v>
                </c:pt>
                <c:pt idx="1402">
                  <c:v>555.68499999999995</c:v>
                </c:pt>
                <c:pt idx="1403">
                  <c:v>553.33500000000004</c:v>
                </c:pt>
                <c:pt idx="1404">
                  <c:v>536.34500000000003</c:v>
                </c:pt>
                <c:pt idx="1405">
                  <c:v>534.5</c:v>
                </c:pt>
                <c:pt idx="1406">
                  <c:v>528.25</c:v>
                </c:pt>
                <c:pt idx="1407">
                  <c:v>523.5</c:v>
                </c:pt>
                <c:pt idx="1408">
                  <c:v>531</c:v>
                </c:pt>
                <c:pt idx="1409">
                  <c:v>528.75</c:v>
                </c:pt>
                <c:pt idx="1410">
                  <c:v>519.99699999999996</c:v>
                </c:pt>
                <c:pt idx="1411">
                  <c:v>522.66999999999996</c:v>
                </c:pt>
                <c:pt idx="1412">
                  <c:v>502.25</c:v>
                </c:pt>
                <c:pt idx="1413">
                  <c:v>501.5</c:v>
                </c:pt>
                <c:pt idx="1414">
                  <c:v>491.995</c:v>
                </c:pt>
                <c:pt idx="1415">
                  <c:v>494.10399999999998</c:v>
                </c:pt>
                <c:pt idx="1416">
                  <c:v>499.75</c:v>
                </c:pt>
                <c:pt idx="1417">
                  <c:v>514.66999999999996</c:v>
                </c:pt>
                <c:pt idx="1418">
                  <c:v>517.33500000000004</c:v>
                </c:pt>
                <c:pt idx="1419">
                  <c:v>509.5</c:v>
                </c:pt>
                <c:pt idx="1420">
                  <c:v>508.5</c:v>
                </c:pt>
                <c:pt idx="1421">
                  <c:v>509.5</c:v>
                </c:pt>
                <c:pt idx="1422">
                  <c:v>501.5</c:v>
                </c:pt>
                <c:pt idx="1423">
                  <c:v>491.66</c:v>
                </c:pt>
                <c:pt idx="1424">
                  <c:v>481.315</c:v>
                </c:pt>
                <c:pt idx="1425">
                  <c:v>482</c:v>
                </c:pt>
                <c:pt idx="1426">
                  <c:v>480.82499999999999</c:v>
                </c:pt>
                <c:pt idx="1427">
                  <c:v>490.33</c:v>
                </c:pt>
                <c:pt idx="1428">
                  <c:v>506.32499999999999</c:v>
                </c:pt>
                <c:pt idx="1429">
                  <c:v>511.75</c:v>
                </c:pt>
                <c:pt idx="1430">
                  <c:v>508</c:v>
                </c:pt>
                <c:pt idx="1431">
                  <c:v>486.75</c:v>
                </c:pt>
                <c:pt idx="1432">
                  <c:v>482.34</c:v>
                </c:pt>
                <c:pt idx="1433">
                  <c:v>465.82499999999999</c:v>
                </c:pt>
                <c:pt idx="1434">
                  <c:v>461.65499999999997</c:v>
                </c:pt>
                <c:pt idx="1435">
                  <c:v>457.82</c:v>
                </c:pt>
                <c:pt idx="1436">
                  <c:v>466.75</c:v>
                </c:pt>
                <c:pt idx="1437">
                  <c:v>445.5</c:v>
                </c:pt>
                <c:pt idx="1438">
                  <c:v>432.75</c:v>
                </c:pt>
                <c:pt idx="1439">
                  <c:v>436.505</c:v>
                </c:pt>
                <c:pt idx="1440">
                  <c:v>436.32499999999999</c:v>
                </c:pt>
                <c:pt idx="1441">
                  <c:v>433.25</c:v>
                </c:pt>
                <c:pt idx="1442">
                  <c:v>439.34</c:v>
                </c:pt>
                <c:pt idx="1443">
                  <c:v>439.32</c:v>
                </c:pt>
                <c:pt idx="1444">
                  <c:v>435.25</c:v>
                </c:pt>
                <c:pt idx="1445">
                  <c:v>440</c:v>
                </c:pt>
                <c:pt idx="1446">
                  <c:v>439.5</c:v>
                </c:pt>
                <c:pt idx="1447">
                  <c:v>436.75</c:v>
                </c:pt>
                <c:pt idx="1448">
                  <c:v>430</c:v>
                </c:pt>
                <c:pt idx="1449">
                  <c:v>432.875</c:v>
                </c:pt>
                <c:pt idx="1450">
                  <c:v>425.47</c:v>
                </c:pt>
                <c:pt idx="1451">
                  <c:v>428.767</c:v>
                </c:pt>
                <c:pt idx="1452">
                  <c:v>423.33300000000003</c:v>
                </c:pt>
                <c:pt idx="1453">
                  <c:v>425</c:v>
                </c:pt>
                <c:pt idx="1454">
                  <c:v>424.5</c:v>
                </c:pt>
                <c:pt idx="1455">
                  <c:v>425.01499999999999</c:v>
                </c:pt>
                <c:pt idx="1456">
                  <c:v>423.33</c:v>
                </c:pt>
                <c:pt idx="1457">
                  <c:v>424.74900000000002</c:v>
                </c:pt>
                <c:pt idx="1458">
                  <c:v>418.625</c:v>
                </c:pt>
                <c:pt idx="1459">
                  <c:v>400.673</c:v>
                </c:pt>
                <c:pt idx="1460">
                  <c:v>401.73099999999999</c:v>
                </c:pt>
                <c:pt idx="1461">
                  <c:v>385</c:v>
                </c:pt>
                <c:pt idx="1462">
                  <c:v>387.005</c:v>
                </c:pt>
                <c:pt idx="1463">
                  <c:v>383</c:v>
                </c:pt>
                <c:pt idx="1464">
                  <c:v>382.25</c:v>
                </c:pt>
                <c:pt idx="1465">
                  <c:v>387</c:v>
                </c:pt>
                <c:pt idx="1466">
                  <c:v>365.86</c:v>
                </c:pt>
                <c:pt idx="1467">
                  <c:v>372.33</c:v>
                </c:pt>
                <c:pt idx="1468">
                  <c:v>371.59199999999998</c:v>
                </c:pt>
                <c:pt idx="1469">
                  <c:v>371.01</c:v>
                </c:pt>
                <c:pt idx="1470">
                  <c:v>378.78100000000001</c:v>
                </c:pt>
                <c:pt idx="1471">
                  <c:v>374.005</c:v>
                </c:pt>
                <c:pt idx="1472">
                  <c:v>383.68</c:v>
                </c:pt>
                <c:pt idx="1473">
                  <c:v>385.375</c:v>
                </c:pt>
                <c:pt idx="1474">
                  <c:v>390.33</c:v>
                </c:pt>
                <c:pt idx="1475">
                  <c:v>386.25299999999999</c:v>
                </c:pt>
                <c:pt idx="1476">
                  <c:v>386.34699999999998</c:v>
                </c:pt>
                <c:pt idx="1477">
                  <c:v>380.41699999999997</c:v>
                </c:pt>
                <c:pt idx="1478">
                  <c:v>382.5</c:v>
                </c:pt>
                <c:pt idx="1479">
                  <c:v>375.84199999999998</c:v>
                </c:pt>
                <c:pt idx="1480">
                  <c:v>374.75</c:v>
                </c:pt>
                <c:pt idx="1481">
                  <c:v>345.5</c:v>
                </c:pt>
                <c:pt idx="1482">
                  <c:v>345</c:v>
                </c:pt>
                <c:pt idx="1483">
                  <c:v>345.97500000000002</c:v>
                </c:pt>
                <c:pt idx="1484">
                  <c:v>327.84699999999998</c:v>
                </c:pt>
                <c:pt idx="1485">
                  <c:v>303.49799999999999</c:v>
                </c:pt>
                <c:pt idx="1486">
                  <c:v>298.625</c:v>
                </c:pt>
                <c:pt idx="1487">
                  <c:v>270.625</c:v>
                </c:pt>
                <c:pt idx="1488">
                  <c:v>246.827</c:v>
                </c:pt>
                <c:pt idx="1489">
                  <c:v>241.5</c:v>
                </c:pt>
                <c:pt idx="1490">
                  <c:v>248.5</c:v>
                </c:pt>
                <c:pt idx="1491">
                  <c:v>254.25</c:v>
                </c:pt>
                <c:pt idx="1492">
                  <c:v>266.75</c:v>
                </c:pt>
                <c:pt idx="1493">
                  <c:v>249.67</c:v>
                </c:pt>
                <c:pt idx="1494">
                  <c:v>260</c:v>
                </c:pt>
                <c:pt idx="1495">
                  <c:v>269.33300000000003</c:v>
                </c:pt>
                <c:pt idx="1496">
                  <c:v>270.33300000000003</c:v>
                </c:pt>
                <c:pt idx="1497">
                  <c:v>278.15800000000002</c:v>
                </c:pt>
                <c:pt idx="1498">
                  <c:v>277.25</c:v>
                </c:pt>
                <c:pt idx="1499">
                  <c:v>280.16699999999997</c:v>
                </c:pt>
                <c:pt idx="1500">
                  <c:v>287.33999999999997</c:v>
                </c:pt>
                <c:pt idx="1501">
                  <c:v>283.66699999999997</c:v>
                </c:pt>
                <c:pt idx="1502">
                  <c:v>290.875</c:v>
                </c:pt>
                <c:pt idx="1503">
                  <c:v>290</c:v>
                </c:pt>
                <c:pt idx="1504">
                  <c:v>294.18099999999998</c:v>
                </c:pt>
                <c:pt idx="1505">
                  <c:v>297.25</c:v>
                </c:pt>
                <c:pt idx="1506">
                  <c:v>307.67700000000002</c:v>
                </c:pt>
                <c:pt idx="1507">
                  <c:v>320.74400000000003</c:v>
                </c:pt>
                <c:pt idx="1508">
                  <c:v>312.33300000000003</c:v>
                </c:pt>
                <c:pt idx="1509">
                  <c:v>304.80900000000003</c:v>
                </c:pt>
                <c:pt idx="1510">
                  <c:v>298.375</c:v>
                </c:pt>
                <c:pt idx="1511">
                  <c:v>302</c:v>
                </c:pt>
                <c:pt idx="1512">
                  <c:v>302</c:v>
                </c:pt>
                <c:pt idx="1513">
                  <c:v>299</c:v>
                </c:pt>
                <c:pt idx="1514">
                  <c:v>289</c:v>
                </c:pt>
                <c:pt idx="1515">
                  <c:v>291.01</c:v>
                </c:pt>
                <c:pt idx="1516">
                  <c:v>287.5</c:v>
                </c:pt>
                <c:pt idx="1517">
                  <c:v>289.75</c:v>
                </c:pt>
                <c:pt idx="1518">
                  <c:v>286.17200000000003</c:v>
                </c:pt>
                <c:pt idx="1519">
                  <c:v>287.125</c:v>
                </c:pt>
                <c:pt idx="1520">
                  <c:v>289.505</c:v>
                </c:pt>
                <c:pt idx="1521">
                  <c:v>289.625</c:v>
                </c:pt>
                <c:pt idx="1522">
                  <c:v>292.125</c:v>
                </c:pt>
                <c:pt idx="1523">
                  <c:v>295</c:v>
                </c:pt>
                <c:pt idx="1524">
                  <c:v>294</c:v>
                </c:pt>
                <c:pt idx="1525">
                  <c:v>292.75</c:v>
                </c:pt>
                <c:pt idx="1526">
                  <c:v>287.33300000000003</c:v>
                </c:pt>
                <c:pt idx="1527">
                  <c:v>291</c:v>
                </c:pt>
                <c:pt idx="1528">
                  <c:v>288.375</c:v>
                </c:pt>
                <c:pt idx="1529">
                  <c:v>287.875</c:v>
                </c:pt>
                <c:pt idx="1530">
                  <c:v>282</c:v>
                </c:pt>
                <c:pt idx="1531">
                  <c:v>280.5</c:v>
                </c:pt>
                <c:pt idx="1532">
                  <c:v>280.33300000000003</c:v>
                </c:pt>
                <c:pt idx="1533">
                  <c:v>281.5</c:v>
                </c:pt>
                <c:pt idx="1534">
                  <c:v>280.33300000000003</c:v>
                </c:pt>
                <c:pt idx="1535">
                  <c:v>267.02999999999997</c:v>
                </c:pt>
                <c:pt idx="1536">
                  <c:v>254.99799999999999</c:v>
                </c:pt>
                <c:pt idx="1537">
                  <c:v>258.5</c:v>
                </c:pt>
                <c:pt idx="1538">
                  <c:v>258</c:v>
                </c:pt>
                <c:pt idx="1539">
                  <c:v>262.17</c:v>
                </c:pt>
                <c:pt idx="1540">
                  <c:v>260</c:v>
                </c:pt>
                <c:pt idx="1541">
                  <c:v>259.33300000000003</c:v>
                </c:pt>
                <c:pt idx="1542">
                  <c:v>270</c:v>
                </c:pt>
                <c:pt idx="1543">
                  <c:v>276.5</c:v>
                </c:pt>
                <c:pt idx="1544">
                  <c:v>280.33300000000003</c:v>
                </c:pt>
                <c:pt idx="1545">
                  <c:v>283</c:v>
                </c:pt>
                <c:pt idx="1546">
                  <c:v>279.65499999999997</c:v>
                </c:pt>
                <c:pt idx="1547">
                  <c:v>277.33300000000003</c:v>
                </c:pt>
                <c:pt idx="1548">
                  <c:v>277.33300000000003</c:v>
                </c:pt>
                <c:pt idx="1549">
                  <c:v>275</c:v>
                </c:pt>
                <c:pt idx="1550">
                  <c:v>274.33699999999999</c:v>
                </c:pt>
                <c:pt idx="1551">
                  <c:v>273.66699999999997</c:v>
                </c:pt>
                <c:pt idx="1552">
                  <c:v>273.33300000000003</c:v>
                </c:pt>
                <c:pt idx="1553">
                  <c:v>274.375</c:v>
                </c:pt>
                <c:pt idx="1554">
                  <c:v>289.25</c:v>
                </c:pt>
                <c:pt idx="1555">
                  <c:v>298.75</c:v>
                </c:pt>
                <c:pt idx="1556">
                  <c:v>295.33300000000003</c:v>
                </c:pt>
                <c:pt idx="1557">
                  <c:v>295.375</c:v>
                </c:pt>
                <c:pt idx="1558">
                  <c:v>301.66699999999997</c:v>
                </c:pt>
                <c:pt idx="1559">
                  <c:v>301</c:v>
                </c:pt>
                <c:pt idx="1560">
                  <c:v>301.5</c:v>
                </c:pt>
                <c:pt idx="1561">
                  <c:v>299</c:v>
                </c:pt>
                <c:pt idx="1562">
                  <c:v>298.75</c:v>
                </c:pt>
                <c:pt idx="1563">
                  <c:v>293.00599999999997</c:v>
                </c:pt>
                <c:pt idx="1564">
                  <c:v>291.33300000000003</c:v>
                </c:pt>
                <c:pt idx="1565">
                  <c:v>289.15800000000002</c:v>
                </c:pt>
                <c:pt idx="1566">
                  <c:v>291.25</c:v>
                </c:pt>
                <c:pt idx="1567">
                  <c:v>294.33300000000003</c:v>
                </c:pt>
                <c:pt idx="1568">
                  <c:v>294.33300000000003</c:v>
                </c:pt>
                <c:pt idx="1569">
                  <c:v>292.33300000000003</c:v>
                </c:pt>
                <c:pt idx="1570">
                  <c:v>295.66699999999997</c:v>
                </c:pt>
                <c:pt idx="1571">
                  <c:v>300.66699999999997</c:v>
                </c:pt>
                <c:pt idx="1572">
                  <c:v>306.5</c:v>
                </c:pt>
                <c:pt idx="1573">
                  <c:v>304.66699999999997</c:v>
                </c:pt>
                <c:pt idx="1574">
                  <c:v>320</c:v>
                </c:pt>
                <c:pt idx="1575">
                  <c:v>317.33300000000003</c:v>
                </c:pt>
                <c:pt idx="1576">
                  <c:v>314.5</c:v>
                </c:pt>
                <c:pt idx="1577">
                  <c:v>317.33300000000003</c:v>
                </c:pt>
                <c:pt idx="1578">
                  <c:v>317.33300000000003</c:v>
                </c:pt>
                <c:pt idx="1579">
                  <c:v>313</c:v>
                </c:pt>
                <c:pt idx="1580">
                  <c:v>312.66500000000002</c:v>
                </c:pt>
                <c:pt idx="1581">
                  <c:v>310.625</c:v>
                </c:pt>
                <c:pt idx="1582">
                  <c:v>310.33300000000003</c:v>
                </c:pt>
                <c:pt idx="1583">
                  <c:v>320.75</c:v>
                </c:pt>
                <c:pt idx="1584">
                  <c:v>338.17700000000002</c:v>
                </c:pt>
                <c:pt idx="1585">
                  <c:v>344.66699999999997</c:v>
                </c:pt>
                <c:pt idx="1586">
                  <c:v>342.69</c:v>
                </c:pt>
                <c:pt idx="1587">
                  <c:v>347.5</c:v>
                </c:pt>
                <c:pt idx="1588">
                  <c:v>349</c:v>
                </c:pt>
                <c:pt idx="1589">
                  <c:v>345</c:v>
                </c:pt>
                <c:pt idx="1590">
                  <c:v>348</c:v>
                </c:pt>
                <c:pt idx="1591">
                  <c:v>370.10399999999998</c:v>
                </c:pt>
                <c:pt idx="1592">
                  <c:v>364.75</c:v>
                </c:pt>
                <c:pt idx="1593">
                  <c:v>371</c:v>
                </c:pt>
                <c:pt idx="1594">
                  <c:v>363.33300000000003</c:v>
                </c:pt>
                <c:pt idx="1595">
                  <c:v>378.33300000000003</c:v>
                </c:pt>
                <c:pt idx="1596">
                  <c:v>383.3</c:v>
                </c:pt>
                <c:pt idx="1597">
                  <c:v>379</c:v>
                </c:pt>
                <c:pt idx="1598">
                  <c:v>377.5</c:v>
                </c:pt>
                <c:pt idx="1599">
                  <c:v>364.5</c:v>
                </c:pt>
                <c:pt idx="1600">
                  <c:v>341</c:v>
                </c:pt>
                <c:pt idx="1601">
                  <c:v>323.91500000000002</c:v>
                </c:pt>
                <c:pt idx="1602">
                  <c:v>321.33300000000003</c:v>
                </c:pt>
                <c:pt idx="1603">
                  <c:v>306</c:v>
                </c:pt>
                <c:pt idx="1604">
                  <c:v>303.33300000000003</c:v>
                </c:pt>
                <c:pt idx="1605">
                  <c:v>304.5</c:v>
                </c:pt>
                <c:pt idx="1606">
                  <c:v>306.25</c:v>
                </c:pt>
                <c:pt idx="1607">
                  <c:v>308.649</c:v>
                </c:pt>
                <c:pt idx="1608">
                  <c:v>308</c:v>
                </c:pt>
                <c:pt idx="1609">
                  <c:v>313.75</c:v>
                </c:pt>
                <c:pt idx="1610">
                  <c:v>321.66699999999997</c:v>
                </c:pt>
                <c:pt idx="1611">
                  <c:v>325.83699999999999</c:v>
                </c:pt>
                <c:pt idx="1612">
                  <c:v>317.995</c:v>
                </c:pt>
                <c:pt idx="1613">
                  <c:v>300.45</c:v>
                </c:pt>
                <c:pt idx="1614">
                  <c:v>299.33300000000003</c:v>
                </c:pt>
                <c:pt idx="1615">
                  <c:v>298.68</c:v>
                </c:pt>
                <c:pt idx="1616">
                  <c:v>298.33300000000003</c:v>
                </c:pt>
                <c:pt idx="1617">
                  <c:v>296.32</c:v>
                </c:pt>
                <c:pt idx="1618">
                  <c:v>283.98500000000001</c:v>
                </c:pt>
                <c:pt idx="1619">
                  <c:v>277.75</c:v>
                </c:pt>
                <c:pt idx="1620">
                  <c:v>293.327</c:v>
                </c:pt>
                <c:pt idx="1621">
                  <c:v>273.33499999999998</c:v>
                </c:pt>
                <c:pt idx="1622">
                  <c:v>270</c:v>
                </c:pt>
                <c:pt idx="1623">
                  <c:v>270</c:v>
                </c:pt>
                <c:pt idx="1624">
                  <c:v>271.33999999999997</c:v>
                </c:pt>
                <c:pt idx="1625">
                  <c:v>278.34500000000003</c:v>
                </c:pt>
                <c:pt idx="1626">
                  <c:v>280</c:v>
                </c:pt>
                <c:pt idx="1627">
                  <c:v>278</c:v>
                </c:pt>
                <c:pt idx="1628">
                  <c:v>275.02</c:v>
                </c:pt>
                <c:pt idx="1629">
                  <c:v>276</c:v>
                </c:pt>
                <c:pt idx="1630">
                  <c:v>274.98</c:v>
                </c:pt>
                <c:pt idx="1631">
                  <c:v>275.02499999999998</c:v>
                </c:pt>
                <c:pt idx="1632">
                  <c:v>283.35000000000002</c:v>
                </c:pt>
                <c:pt idx="1633">
                  <c:v>285.85000000000002</c:v>
                </c:pt>
                <c:pt idx="1634">
                  <c:v>282.911</c:v>
                </c:pt>
                <c:pt idx="1635">
                  <c:v>274.67</c:v>
                </c:pt>
                <c:pt idx="1636">
                  <c:v>277.5</c:v>
                </c:pt>
                <c:pt idx="1637">
                  <c:v>279.33999999999997</c:v>
                </c:pt>
                <c:pt idx="1638">
                  <c:v>291.33</c:v>
                </c:pt>
                <c:pt idx="1639">
                  <c:v>296.995</c:v>
                </c:pt>
                <c:pt idx="1640">
                  <c:v>285.03199999999998</c:v>
                </c:pt>
                <c:pt idx="1641">
                  <c:v>290</c:v>
                </c:pt>
                <c:pt idx="1642">
                  <c:v>305.33999999999997</c:v>
                </c:pt>
                <c:pt idx="1643">
                  <c:v>308.30500000000001</c:v>
                </c:pt>
                <c:pt idx="1644">
                  <c:v>308.02</c:v>
                </c:pt>
                <c:pt idx="1645">
                  <c:v>328.04899999999998</c:v>
                </c:pt>
                <c:pt idx="1646">
                  <c:v>308.35000000000002</c:v>
                </c:pt>
                <c:pt idx="1647">
                  <c:v>296.66699999999997</c:v>
                </c:pt>
                <c:pt idx="1648">
                  <c:v>290.5</c:v>
                </c:pt>
                <c:pt idx="1649">
                  <c:v>282.209</c:v>
                </c:pt>
                <c:pt idx="1650">
                  <c:v>302.24299999999999</c:v>
                </c:pt>
                <c:pt idx="1651">
                  <c:v>307.69</c:v>
                </c:pt>
                <c:pt idx="1652">
                  <c:v>352.5</c:v>
                </c:pt>
                <c:pt idx="1653">
                  <c:v>355</c:v>
                </c:pt>
                <c:pt idx="1654">
                  <c:v>366.34</c:v>
                </c:pt>
                <c:pt idx="1655">
                  <c:v>340.16500000000002</c:v>
                </c:pt>
                <c:pt idx="1656">
                  <c:v>324.44299999999998</c:v>
                </c:pt>
                <c:pt idx="1657">
                  <c:v>315.14999999999998</c:v>
                </c:pt>
                <c:pt idx="1658">
                  <c:v>317.33499999999998</c:v>
                </c:pt>
                <c:pt idx="1659">
                  <c:v>313.04599999999999</c:v>
                </c:pt>
                <c:pt idx="1660">
                  <c:v>303.49</c:v>
                </c:pt>
                <c:pt idx="1661">
                  <c:v>306</c:v>
                </c:pt>
                <c:pt idx="1662">
                  <c:v>311.20499999999998</c:v>
                </c:pt>
                <c:pt idx="1663">
                  <c:v>304.84699999999998</c:v>
                </c:pt>
                <c:pt idx="1664">
                  <c:v>304.03800000000001</c:v>
                </c:pt>
                <c:pt idx="1665">
                  <c:v>301.67500000000001</c:v>
                </c:pt>
                <c:pt idx="1666">
                  <c:v>301.78100000000001</c:v>
                </c:pt>
                <c:pt idx="1667">
                  <c:v>297.52499999999998</c:v>
                </c:pt>
                <c:pt idx="1668">
                  <c:v>300.52</c:v>
                </c:pt>
                <c:pt idx="1669">
                  <c:v>290.82499999999999</c:v>
                </c:pt>
                <c:pt idx="1670">
                  <c:v>291.86500000000001</c:v>
                </c:pt>
                <c:pt idx="1671">
                  <c:v>288.17</c:v>
                </c:pt>
                <c:pt idx="1672">
                  <c:v>289.71199999999999</c:v>
                </c:pt>
                <c:pt idx="1673">
                  <c:v>292.27600000000001</c:v>
                </c:pt>
                <c:pt idx="1674">
                  <c:v>292.16000000000003</c:v>
                </c:pt>
                <c:pt idx="1675">
                  <c:v>294.57799999999997</c:v>
                </c:pt>
                <c:pt idx="1676">
                  <c:v>299.25</c:v>
                </c:pt>
                <c:pt idx="1677">
                  <c:v>306.625</c:v>
                </c:pt>
                <c:pt idx="1678">
                  <c:v>315.21699999999998</c:v>
                </c:pt>
                <c:pt idx="1679">
                  <c:v>307.28500000000003</c:v>
                </c:pt>
                <c:pt idx="1680">
                  <c:v>306.29500000000002</c:v>
                </c:pt>
                <c:pt idx="1681">
                  <c:v>308.3</c:v>
                </c:pt>
                <c:pt idx="1682">
                  <c:v>305.64499999999998</c:v>
                </c:pt>
                <c:pt idx="1683">
                  <c:v>312.005</c:v>
                </c:pt>
                <c:pt idx="1684">
                  <c:v>311.33999999999997</c:v>
                </c:pt>
                <c:pt idx="1685">
                  <c:v>315.315</c:v>
                </c:pt>
                <c:pt idx="1686">
                  <c:v>316.64999999999998</c:v>
                </c:pt>
                <c:pt idx="1687">
                  <c:v>314.315</c:v>
                </c:pt>
                <c:pt idx="1688">
                  <c:v>318.32499999999999</c:v>
                </c:pt>
                <c:pt idx="1689">
                  <c:v>310.35500000000002</c:v>
                </c:pt>
                <c:pt idx="1690">
                  <c:v>313.32499999999999</c:v>
                </c:pt>
                <c:pt idx="1691">
                  <c:v>312.69</c:v>
                </c:pt>
                <c:pt idx="1692">
                  <c:v>320</c:v>
                </c:pt>
                <c:pt idx="1693">
                  <c:v>316.7</c:v>
                </c:pt>
                <c:pt idx="1694">
                  <c:v>325.55099999999999</c:v>
                </c:pt>
                <c:pt idx="1695">
                  <c:v>325</c:v>
                </c:pt>
                <c:pt idx="1696">
                  <c:v>320.12900000000002</c:v>
                </c:pt>
                <c:pt idx="1697">
                  <c:v>315.58600000000001</c:v>
                </c:pt>
                <c:pt idx="1698">
                  <c:v>327.43700000000001</c:v>
                </c:pt>
                <c:pt idx="1699">
                  <c:v>326.55599999999998</c:v>
                </c:pt>
                <c:pt idx="1700">
                  <c:v>327.435</c:v>
                </c:pt>
                <c:pt idx="1701">
                  <c:v>326.44499999999999</c:v>
                </c:pt>
                <c:pt idx="1702">
                  <c:v>323.09500000000003</c:v>
                </c:pt>
                <c:pt idx="1703">
                  <c:v>325.79500000000002</c:v>
                </c:pt>
                <c:pt idx="1704">
                  <c:v>326.77499999999998</c:v>
                </c:pt>
                <c:pt idx="1705">
                  <c:v>313.62700000000001</c:v>
                </c:pt>
                <c:pt idx="1706">
                  <c:v>311.14100000000002</c:v>
                </c:pt>
                <c:pt idx="1707">
                  <c:v>308.69</c:v>
                </c:pt>
                <c:pt idx="1708">
                  <c:v>300.06299999999999</c:v>
                </c:pt>
                <c:pt idx="1709">
                  <c:v>299.32600000000002</c:v>
                </c:pt>
                <c:pt idx="1710">
                  <c:v>293.66500000000002</c:v>
                </c:pt>
                <c:pt idx="1711">
                  <c:v>296.99099999999999</c:v>
                </c:pt>
                <c:pt idx="1712">
                  <c:v>292.22500000000002</c:v>
                </c:pt>
                <c:pt idx="1713">
                  <c:v>292.65100000000001</c:v>
                </c:pt>
                <c:pt idx="1714">
                  <c:v>291.33100000000002</c:v>
                </c:pt>
                <c:pt idx="1715">
                  <c:v>272.96800000000002</c:v>
                </c:pt>
                <c:pt idx="1716">
                  <c:v>290.14999999999998</c:v>
                </c:pt>
                <c:pt idx="1717">
                  <c:v>295.17599999999999</c:v>
                </c:pt>
                <c:pt idx="1718">
                  <c:v>282.19600000000003</c:v>
                </c:pt>
                <c:pt idx="1719">
                  <c:v>281.20600000000002</c:v>
                </c:pt>
                <c:pt idx="1720">
                  <c:v>279.55599999999998</c:v>
                </c:pt>
                <c:pt idx="1721">
                  <c:v>281.18099999999998</c:v>
                </c:pt>
                <c:pt idx="1722">
                  <c:v>277.85599999999999</c:v>
                </c:pt>
                <c:pt idx="1723">
                  <c:v>279.012</c:v>
                </c:pt>
                <c:pt idx="1724">
                  <c:v>280.38099999999997</c:v>
                </c:pt>
                <c:pt idx="1725">
                  <c:v>276.76100000000002</c:v>
                </c:pt>
                <c:pt idx="1726">
                  <c:v>275.58999999999997</c:v>
                </c:pt>
                <c:pt idx="1727">
                  <c:v>275.58999999999997</c:v>
                </c:pt>
                <c:pt idx="1728">
                  <c:v>273.27999999999997</c:v>
                </c:pt>
                <c:pt idx="1729">
                  <c:v>272.95100000000002</c:v>
                </c:pt>
                <c:pt idx="1730">
                  <c:v>268.11599999999999</c:v>
                </c:pt>
                <c:pt idx="1731">
                  <c:v>266.63</c:v>
                </c:pt>
                <c:pt idx="1732">
                  <c:v>266.46499999999997</c:v>
                </c:pt>
                <c:pt idx="1733">
                  <c:v>261.46499999999997</c:v>
                </c:pt>
                <c:pt idx="1734">
                  <c:v>262.29000000000002</c:v>
                </c:pt>
                <c:pt idx="1735">
                  <c:v>262.78500000000003</c:v>
                </c:pt>
                <c:pt idx="1736">
                  <c:v>262.62</c:v>
                </c:pt>
                <c:pt idx="1737">
                  <c:v>263.21300000000002</c:v>
                </c:pt>
                <c:pt idx="1738">
                  <c:v>260.47500000000002</c:v>
                </c:pt>
                <c:pt idx="1739">
                  <c:v>260.14600000000002</c:v>
                </c:pt>
                <c:pt idx="1740">
                  <c:v>264.27100000000002</c:v>
                </c:pt>
                <c:pt idx="1741">
                  <c:v>260.209</c:v>
                </c:pt>
                <c:pt idx="1742">
                  <c:v>264.88</c:v>
                </c:pt>
                <c:pt idx="1743">
                  <c:v>263.54399999999998</c:v>
                </c:pt>
                <c:pt idx="1744">
                  <c:v>263.39999999999998</c:v>
                </c:pt>
                <c:pt idx="1745">
                  <c:v>269.21499999999997</c:v>
                </c:pt>
                <c:pt idx="1746">
                  <c:v>265.41899999999998</c:v>
                </c:pt>
                <c:pt idx="1747">
                  <c:v>268.38900000000001</c:v>
                </c:pt>
                <c:pt idx="1748">
                  <c:v>268.35000000000002</c:v>
                </c:pt>
                <c:pt idx="1749">
                  <c:v>286.98</c:v>
                </c:pt>
                <c:pt idx="1750">
                  <c:v>286.64999999999998</c:v>
                </c:pt>
                <c:pt idx="1751">
                  <c:v>284.01</c:v>
                </c:pt>
                <c:pt idx="1752">
                  <c:v>285.995</c:v>
                </c:pt>
                <c:pt idx="1753">
                  <c:v>274.16500000000002</c:v>
                </c:pt>
                <c:pt idx="1754">
                  <c:v>267.92399999999998</c:v>
                </c:pt>
                <c:pt idx="1755">
                  <c:v>263.16000000000003</c:v>
                </c:pt>
                <c:pt idx="1756">
                  <c:v>272.32499999999999</c:v>
                </c:pt>
                <c:pt idx="1757">
                  <c:v>278.17</c:v>
                </c:pt>
                <c:pt idx="1758">
                  <c:v>278.98700000000002</c:v>
                </c:pt>
                <c:pt idx="1759">
                  <c:v>275.005</c:v>
                </c:pt>
                <c:pt idx="1760">
                  <c:v>272.185</c:v>
                </c:pt>
                <c:pt idx="1761">
                  <c:v>273.34699999999998</c:v>
                </c:pt>
                <c:pt idx="1762">
                  <c:v>277.65499999999997</c:v>
                </c:pt>
                <c:pt idx="1763">
                  <c:v>276.83499999999998</c:v>
                </c:pt>
                <c:pt idx="1764">
                  <c:v>276.83499999999998</c:v>
                </c:pt>
                <c:pt idx="1765">
                  <c:v>279.315</c:v>
                </c:pt>
                <c:pt idx="1766">
                  <c:v>283.98500000000001</c:v>
                </c:pt>
                <c:pt idx="1767">
                  <c:v>286.47000000000003</c:v>
                </c:pt>
                <c:pt idx="1768">
                  <c:v>281.67500000000001</c:v>
                </c:pt>
                <c:pt idx="1769">
                  <c:v>281.09899999999999</c:v>
                </c:pt>
                <c:pt idx="1770">
                  <c:v>280.99</c:v>
                </c:pt>
                <c:pt idx="1771">
                  <c:v>271.98</c:v>
                </c:pt>
                <c:pt idx="1772">
                  <c:v>271</c:v>
                </c:pt>
                <c:pt idx="1773">
                  <c:v>275</c:v>
                </c:pt>
                <c:pt idx="1774">
                  <c:v>270.33</c:v>
                </c:pt>
                <c:pt idx="1775">
                  <c:v>264.01</c:v>
                </c:pt>
                <c:pt idx="1776">
                  <c:v>261.04000000000002</c:v>
                </c:pt>
                <c:pt idx="1777">
                  <c:v>258.83499999999998</c:v>
                </c:pt>
                <c:pt idx="1778">
                  <c:v>255.51499999999999</c:v>
                </c:pt>
                <c:pt idx="1779">
                  <c:v>260.495</c:v>
                </c:pt>
                <c:pt idx="1780">
                  <c:v>261.089</c:v>
                </c:pt>
                <c:pt idx="1781">
                  <c:v>260.3</c:v>
                </c:pt>
                <c:pt idx="1782">
                  <c:v>260</c:v>
                </c:pt>
                <c:pt idx="1783">
                  <c:v>260.495</c:v>
                </c:pt>
                <c:pt idx="1784">
                  <c:v>254.505</c:v>
                </c:pt>
                <c:pt idx="1785">
                  <c:v>247.66</c:v>
                </c:pt>
                <c:pt idx="1786">
                  <c:v>233.51499999999999</c:v>
                </c:pt>
                <c:pt idx="1787">
                  <c:v>236.49700000000001</c:v>
                </c:pt>
                <c:pt idx="1788">
                  <c:v>234.35</c:v>
                </c:pt>
                <c:pt idx="1789">
                  <c:v>234.66</c:v>
                </c:pt>
                <c:pt idx="1790">
                  <c:v>233.68</c:v>
                </c:pt>
                <c:pt idx="1791">
                  <c:v>233.01</c:v>
                </c:pt>
                <c:pt idx="1792">
                  <c:v>225</c:v>
                </c:pt>
                <c:pt idx="1793">
                  <c:v>229.16</c:v>
                </c:pt>
                <c:pt idx="1794">
                  <c:v>233.86600000000001</c:v>
                </c:pt>
                <c:pt idx="1795">
                  <c:v>232.364</c:v>
                </c:pt>
                <c:pt idx="1796">
                  <c:v>230.995</c:v>
                </c:pt>
                <c:pt idx="1797">
                  <c:v>237.155</c:v>
                </c:pt>
                <c:pt idx="1798">
                  <c:v>240.33</c:v>
                </c:pt>
                <c:pt idx="1799">
                  <c:v>254.67</c:v>
                </c:pt>
                <c:pt idx="1800">
                  <c:v>255.35499999999999</c:v>
                </c:pt>
                <c:pt idx="1801">
                  <c:v>250.685</c:v>
                </c:pt>
                <c:pt idx="1802">
                  <c:v>264.01</c:v>
                </c:pt>
                <c:pt idx="1803">
                  <c:v>264.34500000000003</c:v>
                </c:pt>
                <c:pt idx="1804">
                  <c:v>277.7</c:v>
                </c:pt>
                <c:pt idx="1805">
                  <c:v>275.72000000000003</c:v>
                </c:pt>
                <c:pt idx="1806">
                  <c:v>268.02</c:v>
                </c:pt>
                <c:pt idx="1807">
                  <c:v>265.33</c:v>
                </c:pt>
                <c:pt idx="1808">
                  <c:v>260.99</c:v>
                </c:pt>
                <c:pt idx="1809">
                  <c:v>260.33</c:v>
                </c:pt>
                <c:pt idx="1810">
                  <c:v>261.34500000000003</c:v>
                </c:pt>
                <c:pt idx="1811">
                  <c:v>260.99</c:v>
                </c:pt>
                <c:pt idx="1812">
                  <c:v>258.35000000000002</c:v>
                </c:pt>
                <c:pt idx="1813">
                  <c:v>267.66000000000003</c:v>
                </c:pt>
                <c:pt idx="1814">
                  <c:v>261.99</c:v>
                </c:pt>
                <c:pt idx="1815">
                  <c:v>259.77199999999999</c:v>
                </c:pt>
                <c:pt idx="1816">
                  <c:v>261.32</c:v>
                </c:pt>
                <c:pt idx="1817">
                  <c:v>262.99</c:v>
                </c:pt>
                <c:pt idx="1818">
                  <c:v>263.64</c:v>
                </c:pt>
                <c:pt idx="1819">
                  <c:v>259.01</c:v>
                </c:pt>
                <c:pt idx="1820">
                  <c:v>257.36</c:v>
                </c:pt>
                <c:pt idx="1821">
                  <c:v>249.02</c:v>
                </c:pt>
                <c:pt idx="1822">
                  <c:v>252.32</c:v>
                </c:pt>
                <c:pt idx="1823">
                  <c:v>249.67</c:v>
                </c:pt>
                <c:pt idx="1824">
                  <c:v>244.67</c:v>
                </c:pt>
                <c:pt idx="1825">
                  <c:v>248.32499999999999</c:v>
                </c:pt>
                <c:pt idx="1826">
                  <c:v>246.18</c:v>
                </c:pt>
                <c:pt idx="1827">
                  <c:v>244.65</c:v>
                </c:pt>
                <c:pt idx="1828">
                  <c:v>243.315</c:v>
                </c:pt>
                <c:pt idx="1829">
                  <c:v>241.16800000000001</c:v>
                </c:pt>
                <c:pt idx="1830">
                  <c:v>244.32499999999999</c:v>
                </c:pt>
                <c:pt idx="1831">
                  <c:v>241.67</c:v>
                </c:pt>
                <c:pt idx="1832">
                  <c:v>246.02</c:v>
                </c:pt>
                <c:pt idx="1833">
                  <c:v>246.31</c:v>
                </c:pt>
                <c:pt idx="1834">
                  <c:v>255.66</c:v>
                </c:pt>
                <c:pt idx="1835">
                  <c:v>248.7</c:v>
                </c:pt>
                <c:pt idx="1836">
                  <c:v>240.005</c:v>
                </c:pt>
                <c:pt idx="1837">
                  <c:v>240.36</c:v>
                </c:pt>
                <c:pt idx="1838">
                  <c:v>243.30500000000001</c:v>
                </c:pt>
                <c:pt idx="1839">
                  <c:v>242.97499999999999</c:v>
                </c:pt>
                <c:pt idx="1840">
                  <c:v>241.32499999999999</c:v>
                </c:pt>
                <c:pt idx="1841">
                  <c:v>239.99</c:v>
                </c:pt>
                <c:pt idx="1842">
                  <c:v>237.66499999999999</c:v>
                </c:pt>
                <c:pt idx="1843">
                  <c:v>236.66</c:v>
                </c:pt>
                <c:pt idx="1844">
                  <c:v>237.32499999999999</c:v>
                </c:pt>
                <c:pt idx="1845">
                  <c:v>235.345</c:v>
                </c:pt>
                <c:pt idx="1846">
                  <c:v>235.602</c:v>
                </c:pt>
                <c:pt idx="1847">
                  <c:v>233</c:v>
                </c:pt>
                <c:pt idx="1848">
                  <c:v>233</c:v>
                </c:pt>
                <c:pt idx="1849">
                  <c:v>233</c:v>
                </c:pt>
                <c:pt idx="1850">
                  <c:v>230</c:v>
                </c:pt>
                <c:pt idx="1851">
                  <c:v>229</c:v>
                </c:pt>
                <c:pt idx="1852">
                  <c:v>228</c:v>
                </c:pt>
                <c:pt idx="1853">
                  <c:v>229.488</c:v>
                </c:pt>
                <c:pt idx="1854">
                  <c:v>228.67500000000001</c:v>
                </c:pt>
                <c:pt idx="1855">
                  <c:v>232.66499999999999</c:v>
                </c:pt>
                <c:pt idx="1856">
                  <c:v>228</c:v>
                </c:pt>
                <c:pt idx="1857">
                  <c:v>230.995</c:v>
                </c:pt>
                <c:pt idx="1858">
                  <c:v>230.33500000000001</c:v>
                </c:pt>
                <c:pt idx="1859">
                  <c:v>229</c:v>
                </c:pt>
                <c:pt idx="1860">
                  <c:v>228</c:v>
                </c:pt>
                <c:pt idx="1861">
                  <c:v>226.345</c:v>
                </c:pt>
                <c:pt idx="1862">
                  <c:v>221.99</c:v>
                </c:pt>
                <c:pt idx="1863">
                  <c:v>221.7</c:v>
                </c:pt>
                <c:pt idx="1864">
                  <c:v>222.68</c:v>
                </c:pt>
                <c:pt idx="1865">
                  <c:v>222.68</c:v>
                </c:pt>
                <c:pt idx="1866">
                  <c:v>205.01499999999999</c:v>
                </c:pt>
                <c:pt idx="1867">
                  <c:v>201.55600000000001</c:v>
                </c:pt>
                <c:pt idx="1868">
                  <c:v>200.67</c:v>
                </c:pt>
                <c:pt idx="1869">
                  <c:v>195</c:v>
                </c:pt>
                <c:pt idx="1870">
                  <c:v>191</c:v>
                </c:pt>
                <c:pt idx="1871">
                  <c:v>191</c:v>
                </c:pt>
                <c:pt idx="1872">
                  <c:v>191</c:v>
                </c:pt>
                <c:pt idx="1873">
                  <c:v>191.32</c:v>
                </c:pt>
                <c:pt idx="1874">
                  <c:v>189</c:v>
                </c:pt>
                <c:pt idx="1875">
                  <c:v>198.226</c:v>
                </c:pt>
                <c:pt idx="1876">
                  <c:v>202.952</c:v>
                </c:pt>
                <c:pt idx="1877">
                  <c:v>200.67</c:v>
                </c:pt>
                <c:pt idx="1878">
                  <c:v>203</c:v>
                </c:pt>
                <c:pt idx="1879">
                  <c:v>197.71600000000001</c:v>
                </c:pt>
                <c:pt idx="1880">
                  <c:v>195.07599999999999</c:v>
                </c:pt>
                <c:pt idx="1881">
                  <c:v>195.64500000000001</c:v>
                </c:pt>
                <c:pt idx="1882">
                  <c:v>195.429</c:v>
                </c:pt>
                <c:pt idx="1883">
                  <c:v>194.315</c:v>
                </c:pt>
                <c:pt idx="1884">
                  <c:v>188.12899999999999</c:v>
                </c:pt>
                <c:pt idx="1885">
                  <c:v>187.655</c:v>
                </c:pt>
                <c:pt idx="1886">
                  <c:v>187.655</c:v>
                </c:pt>
                <c:pt idx="1887">
                  <c:v>187.32</c:v>
                </c:pt>
                <c:pt idx="1888">
                  <c:v>187.32</c:v>
                </c:pt>
                <c:pt idx="1889">
                  <c:v>193.005</c:v>
                </c:pt>
                <c:pt idx="1890">
                  <c:v>189.023</c:v>
                </c:pt>
                <c:pt idx="1891">
                  <c:v>176.13900000000001</c:v>
                </c:pt>
                <c:pt idx="1892">
                  <c:v>169.46700000000001</c:v>
                </c:pt>
                <c:pt idx="1893">
                  <c:v>167.07400000000001</c:v>
                </c:pt>
                <c:pt idx="1894">
                  <c:v>160.01</c:v>
                </c:pt>
                <c:pt idx="1895">
                  <c:v>160.01</c:v>
                </c:pt>
                <c:pt idx="1896">
                  <c:v>160.345</c:v>
                </c:pt>
                <c:pt idx="1897">
                  <c:v>160.33000000000001</c:v>
                </c:pt>
                <c:pt idx="1898">
                  <c:v>158.19</c:v>
                </c:pt>
                <c:pt idx="1899">
                  <c:v>157.01</c:v>
                </c:pt>
                <c:pt idx="1900">
                  <c:v>156.52000000000001</c:v>
                </c:pt>
                <c:pt idx="1901">
                  <c:v>168.32</c:v>
                </c:pt>
                <c:pt idx="1902">
                  <c:v>162.01</c:v>
                </c:pt>
                <c:pt idx="1903">
                  <c:v>165.48</c:v>
                </c:pt>
                <c:pt idx="1904">
                  <c:v>165.01</c:v>
                </c:pt>
                <c:pt idx="1905">
                  <c:v>165.01</c:v>
                </c:pt>
                <c:pt idx="1906">
                  <c:v>164.82</c:v>
                </c:pt>
                <c:pt idx="1907">
                  <c:v>167.005</c:v>
                </c:pt>
                <c:pt idx="1908">
                  <c:v>167.56299999999999</c:v>
                </c:pt>
                <c:pt idx="1909">
                  <c:v>165.64</c:v>
                </c:pt>
                <c:pt idx="1910">
                  <c:v>162.01</c:v>
                </c:pt>
                <c:pt idx="1911">
                  <c:v>163.81899999999999</c:v>
                </c:pt>
                <c:pt idx="1912">
                  <c:v>164.571</c:v>
                </c:pt>
                <c:pt idx="1913">
                  <c:v>165.69800000000001</c:v>
                </c:pt>
                <c:pt idx="1914">
                  <c:v>175.80099999999999</c:v>
                </c:pt>
                <c:pt idx="1915">
                  <c:v>174.05600000000001</c:v>
                </c:pt>
                <c:pt idx="1916">
                  <c:v>173.33500000000001</c:v>
                </c:pt>
                <c:pt idx="1917">
                  <c:v>170.01</c:v>
                </c:pt>
                <c:pt idx="1918">
                  <c:v>173.32499999999999</c:v>
                </c:pt>
                <c:pt idx="1919">
                  <c:v>173.02</c:v>
                </c:pt>
                <c:pt idx="1920">
                  <c:v>170.01</c:v>
                </c:pt>
                <c:pt idx="1921">
                  <c:v>171.345</c:v>
                </c:pt>
                <c:pt idx="1922">
                  <c:v>169.02</c:v>
                </c:pt>
                <c:pt idx="1923">
                  <c:v>169.934</c:v>
                </c:pt>
                <c:pt idx="1924">
                  <c:v>162.995</c:v>
                </c:pt>
                <c:pt idx="1925">
                  <c:v>165.191</c:v>
                </c:pt>
                <c:pt idx="1926">
                  <c:v>167.80500000000001</c:v>
                </c:pt>
                <c:pt idx="1927">
                  <c:v>167.80500000000001</c:v>
                </c:pt>
                <c:pt idx="1928">
                  <c:v>169.34</c:v>
                </c:pt>
                <c:pt idx="1929">
                  <c:v>176.98500000000001</c:v>
                </c:pt>
                <c:pt idx="1930">
                  <c:v>176.345</c:v>
                </c:pt>
                <c:pt idx="1931">
                  <c:v>174.67</c:v>
                </c:pt>
                <c:pt idx="1932">
                  <c:v>179.34</c:v>
                </c:pt>
                <c:pt idx="1933">
                  <c:v>183.76900000000001</c:v>
                </c:pt>
                <c:pt idx="1934">
                  <c:v>186.32499999999999</c:v>
                </c:pt>
                <c:pt idx="1935">
                  <c:v>186.995</c:v>
                </c:pt>
                <c:pt idx="1936">
                  <c:v>183.67</c:v>
                </c:pt>
                <c:pt idx="1937">
                  <c:v>182.35</c:v>
                </c:pt>
                <c:pt idx="1938">
                  <c:v>179.35499999999999</c:v>
                </c:pt>
                <c:pt idx="1939">
                  <c:v>175.71</c:v>
                </c:pt>
                <c:pt idx="1940">
                  <c:v>173.69499999999999</c:v>
                </c:pt>
                <c:pt idx="1941">
                  <c:v>175.35499999999999</c:v>
                </c:pt>
                <c:pt idx="1942">
                  <c:v>171.035</c:v>
                </c:pt>
                <c:pt idx="1943">
                  <c:v>172.35499999999999</c:v>
                </c:pt>
                <c:pt idx="1944">
                  <c:v>172.685</c:v>
                </c:pt>
                <c:pt idx="1945">
                  <c:v>173.26900000000001</c:v>
                </c:pt>
                <c:pt idx="1946">
                  <c:v>168</c:v>
                </c:pt>
                <c:pt idx="1947">
                  <c:v>162.34</c:v>
                </c:pt>
                <c:pt idx="1948">
                  <c:v>161.66999999999999</c:v>
                </c:pt>
                <c:pt idx="1949">
                  <c:v>161.34</c:v>
                </c:pt>
                <c:pt idx="1950">
                  <c:v>161.363</c:v>
                </c:pt>
                <c:pt idx="1951">
                  <c:v>161.31</c:v>
                </c:pt>
                <c:pt idx="1952">
                  <c:v>157.32</c:v>
                </c:pt>
                <c:pt idx="1953">
                  <c:v>147.833</c:v>
                </c:pt>
                <c:pt idx="1954">
                  <c:v>150.482</c:v>
                </c:pt>
                <c:pt idx="1955">
                  <c:v>153.33500000000001</c:v>
                </c:pt>
                <c:pt idx="1956">
                  <c:v>155.64500000000001</c:v>
                </c:pt>
                <c:pt idx="1957">
                  <c:v>156.333</c:v>
                </c:pt>
                <c:pt idx="1958">
                  <c:v>155.167</c:v>
                </c:pt>
                <c:pt idx="1959">
                  <c:v>159.34</c:v>
                </c:pt>
                <c:pt idx="1960">
                  <c:v>162.643</c:v>
                </c:pt>
                <c:pt idx="1961">
                  <c:v>159.33699999999999</c:v>
                </c:pt>
                <c:pt idx="1962">
                  <c:v>161.15199999999999</c:v>
                </c:pt>
                <c:pt idx="1963">
                  <c:v>159.982</c:v>
                </c:pt>
                <c:pt idx="1964">
                  <c:v>154.50800000000001</c:v>
                </c:pt>
                <c:pt idx="1965">
                  <c:v>161.167</c:v>
                </c:pt>
                <c:pt idx="1966">
                  <c:v>157.99</c:v>
                </c:pt>
                <c:pt idx="1967">
                  <c:v>155.315</c:v>
                </c:pt>
                <c:pt idx="1968">
                  <c:v>161.65</c:v>
                </c:pt>
                <c:pt idx="1969">
                  <c:v>165.82</c:v>
                </c:pt>
                <c:pt idx="1970">
                  <c:v>166.995</c:v>
                </c:pt>
                <c:pt idx="1971">
                  <c:v>170.66499999999999</c:v>
                </c:pt>
                <c:pt idx="1972">
                  <c:v>169.67</c:v>
                </c:pt>
                <c:pt idx="1973">
                  <c:v>173.178</c:v>
                </c:pt>
                <c:pt idx="1974">
                  <c:v>173.84200000000001</c:v>
                </c:pt>
                <c:pt idx="1975">
                  <c:v>175.65799999999999</c:v>
                </c:pt>
                <c:pt idx="1976">
                  <c:v>171.84</c:v>
                </c:pt>
                <c:pt idx="1977">
                  <c:v>172.34200000000001</c:v>
                </c:pt>
                <c:pt idx="1978">
                  <c:v>170.822</c:v>
                </c:pt>
                <c:pt idx="1979">
                  <c:v>172.505</c:v>
                </c:pt>
                <c:pt idx="1980">
                  <c:v>170.995</c:v>
                </c:pt>
                <c:pt idx="1981">
                  <c:v>175.495</c:v>
                </c:pt>
                <c:pt idx="1982">
                  <c:v>180</c:v>
                </c:pt>
                <c:pt idx="1983">
                  <c:v>176.542</c:v>
                </c:pt>
                <c:pt idx="1984">
                  <c:v>174.33500000000001</c:v>
                </c:pt>
                <c:pt idx="1985">
                  <c:v>176.66</c:v>
                </c:pt>
                <c:pt idx="1986">
                  <c:v>178.98500000000001</c:v>
                </c:pt>
                <c:pt idx="1987">
                  <c:v>174.67500000000001</c:v>
                </c:pt>
                <c:pt idx="1988">
                  <c:v>178.345</c:v>
                </c:pt>
                <c:pt idx="1989">
                  <c:v>178.82</c:v>
                </c:pt>
                <c:pt idx="1990">
                  <c:v>177.005</c:v>
                </c:pt>
                <c:pt idx="1991">
                  <c:v>180.49</c:v>
                </c:pt>
                <c:pt idx="1992">
                  <c:v>179.33</c:v>
                </c:pt>
                <c:pt idx="1993">
                  <c:v>178.68</c:v>
                </c:pt>
                <c:pt idx="1994">
                  <c:v>181.65199999999999</c:v>
                </c:pt>
                <c:pt idx="1995">
                  <c:v>181.322</c:v>
                </c:pt>
                <c:pt idx="1996">
                  <c:v>182.80699999999999</c:v>
                </c:pt>
                <c:pt idx="1997">
                  <c:v>185.01</c:v>
                </c:pt>
                <c:pt idx="1998">
                  <c:v>174.012</c:v>
                </c:pt>
                <c:pt idx="1999">
                  <c:v>176.99</c:v>
                </c:pt>
                <c:pt idx="2000">
                  <c:v>175.01</c:v>
                </c:pt>
                <c:pt idx="2001">
                  <c:v>170.34</c:v>
                </c:pt>
                <c:pt idx="2002">
                  <c:v>171.77</c:v>
                </c:pt>
                <c:pt idx="2003">
                  <c:v>171.77</c:v>
                </c:pt>
                <c:pt idx="2004">
                  <c:v>171.77</c:v>
                </c:pt>
                <c:pt idx="2005">
                  <c:v>172.76</c:v>
                </c:pt>
                <c:pt idx="2006">
                  <c:v>172.74</c:v>
                </c:pt>
                <c:pt idx="2007">
                  <c:v>172.27</c:v>
                </c:pt>
                <c:pt idx="2008">
                  <c:v>170.33</c:v>
                </c:pt>
                <c:pt idx="2009">
                  <c:v>170.32</c:v>
                </c:pt>
                <c:pt idx="2010">
                  <c:v>165.83</c:v>
                </c:pt>
                <c:pt idx="2011">
                  <c:v>165.84</c:v>
                </c:pt>
                <c:pt idx="2012">
                  <c:v>164.34</c:v>
                </c:pt>
                <c:pt idx="2013">
                  <c:v>164.36</c:v>
                </c:pt>
                <c:pt idx="2014">
                  <c:v>163.86</c:v>
                </c:pt>
                <c:pt idx="2015">
                  <c:v>163.85</c:v>
                </c:pt>
                <c:pt idx="2016">
                  <c:v>163.85</c:v>
                </c:pt>
                <c:pt idx="2017">
                  <c:v>162.88</c:v>
                </c:pt>
                <c:pt idx="2018">
                  <c:v>162.87</c:v>
                </c:pt>
                <c:pt idx="2019">
                  <c:v>163.83000000000001</c:v>
                </c:pt>
                <c:pt idx="2020">
                  <c:v>166.29</c:v>
                </c:pt>
                <c:pt idx="2021">
                  <c:v>169</c:v>
                </c:pt>
                <c:pt idx="2022">
                  <c:v>173</c:v>
                </c:pt>
                <c:pt idx="2023">
                  <c:v>186</c:v>
                </c:pt>
                <c:pt idx="2024">
                  <c:v>208.52199999999999</c:v>
                </c:pt>
                <c:pt idx="2025">
                  <c:v>197.79400000000001</c:v>
                </c:pt>
                <c:pt idx="2026">
                  <c:v>187.54599999999999</c:v>
                </c:pt>
                <c:pt idx="2027">
                  <c:v>181.488</c:v>
                </c:pt>
                <c:pt idx="2028">
                  <c:v>180.73400000000001</c:v>
                </c:pt>
                <c:pt idx="2029">
                  <c:v>182.86199999999999</c:v>
                </c:pt>
                <c:pt idx="2030">
                  <c:v>179.666</c:v>
                </c:pt>
                <c:pt idx="2031">
                  <c:v>179.78299999999999</c:v>
                </c:pt>
                <c:pt idx="2032">
                  <c:v>178</c:v>
                </c:pt>
                <c:pt idx="2033">
                  <c:v>184.59899999999999</c:v>
                </c:pt>
                <c:pt idx="2034">
                  <c:v>188.83600000000001</c:v>
                </c:pt>
                <c:pt idx="2035">
                  <c:v>183.74600000000001</c:v>
                </c:pt>
                <c:pt idx="2036">
                  <c:v>175.768</c:v>
                </c:pt>
                <c:pt idx="2037">
                  <c:v>182.667</c:v>
                </c:pt>
                <c:pt idx="2038">
                  <c:v>187.489</c:v>
                </c:pt>
                <c:pt idx="2039">
                  <c:v>183.12799999999999</c:v>
                </c:pt>
                <c:pt idx="2040">
                  <c:v>179</c:v>
                </c:pt>
                <c:pt idx="2041">
                  <c:v>180.75</c:v>
                </c:pt>
                <c:pt idx="2042">
                  <c:v>179.75299999999999</c:v>
                </c:pt>
                <c:pt idx="2043">
                  <c:v>179.345</c:v>
                </c:pt>
                <c:pt idx="2044">
                  <c:v>176.25399999999999</c:v>
                </c:pt>
                <c:pt idx="2045">
                  <c:v>172.29499999999999</c:v>
                </c:pt>
                <c:pt idx="2046">
                  <c:v>171.96700000000001</c:v>
                </c:pt>
                <c:pt idx="2047">
                  <c:v>171.96700000000001</c:v>
                </c:pt>
                <c:pt idx="2048">
                  <c:v>171.96700000000001</c:v>
                </c:pt>
                <c:pt idx="2049">
                  <c:v>171.96700000000001</c:v>
                </c:pt>
                <c:pt idx="2050">
                  <c:v>149.607</c:v>
                </c:pt>
                <c:pt idx="2051">
                  <c:v>146.499</c:v>
                </c:pt>
                <c:pt idx="2052">
                  <c:v>146.20099999999999</c:v>
                </c:pt>
                <c:pt idx="2053">
                  <c:v>144.12</c:v>
                </c:pt>
                <c:pt idx="2054">
                  <c:v>140.661</c:v>
                </c:pt>
                <c:pt idx="2055">
                  <c:v>141.279</c:v>
                </c:pt>
                <c:pt idx="2056">
                  <c:v>139.84</c:v>
                </c:pt>
                <c:pt idx="2057">
                  <c:v>137.85900000000001</c:v>
                </c:pt>
                <c:pt idx="2058">
                  <c:v>137.45500000000001</c:v>
                </c:pt>
                <c:pt idx="2059">
                  <c:v>139.089</c:v>
                </c:pt>
                <c:pt idx="2060">
                  <c:v>138.256</c:v>
                </c:pt>
                <c:pt idx="2061">
                  <c:v>132.63</c:v>
                </c:pt>
                <c:pt idx="2062">
                  <c:v>132.53100000000001</c:v>
                </c:pt>
                <c:pt idx="2063">
                  <c:v>131.97999999999999</c:v>
                </c:pt>
                <c:pt idx="2064">
                  <c:v>134.06100000000001</c:v>
                </c:pt>
                <c:pt idx="2065">
                  <c:v>134.846</c:v>
                </c:pt>
                <c:pt idx="2066">
                  <c:v>130.333</c:v>
                </c:pt>
                <c:pt idx="2067">
                  <c:v>130.33000000000001</c:v>
                </c:pt>
                <c:pt idx="2068">
                  <c:v>130.76300000000001</c:v>
                </c:pt>
                <c:pt idx="2069">
                  <c:v>125.688</c:v>
                </c:pt>
                <c:pt idx="2070">
                  <c:v>119.521</c:v>
                </c:pt>
                <c:pt idx="2071">
                  <c:v>118.008</c:v>
                </c:pt>
                <c:pt idx="2072">
                  <c:v>118.431</c:v>
                </c:pt>
                <c:pt idx="2073">
                  <c:v>116.002</c:v>
                </c:pt>
                <c:pt idx="2074">
                  <c:v>114.92100000000001</c:v>
                </c:pt>
                <c:pt idx="2075">
                  <c:v>116.43600000000001</c:v>
                </c:pt>
                <c:pt idx="2076">
                  <c:v>118.364</c:v>
                </c:pt>
                <c:pt idx="2077">
                  <c:v>118.423</c:v>
                </c:pt>
                <c:pt idx="2078">
                  <c:v>120.018</c:v>
                </c:pt>
                <c:pt idx="2079">
                  <c:v>127.67100000000001</c:v>
                </c:pt>
                <c:pt idx="2080">
                  <c:v>127.999</c:v>
                </c:pt>
                <c:pt idx="2081">
                  <c:v>129.87299999999999</c:v>
                </c:pt>
                <c:pt idx="2082">
                  <c:v>134.94900000000001</c:v>
                </c:pt>
                <c:pt idx="2083">
                  <c:v>136.27500000000001</c:v>
                </c:pt>
                <c:pt idx="2084">
                  <c:v>136.04499999999999</c:v>
                </c:pt>
                <c:pt idx="2085">
                  <c:v>137.249</c:v>
                </c:pt>
                <c:pt idx="2086">
                  <c:v>139.51599999999999</c:v>
                </c:pt>
                <c:pt idx="2087">
                  <c:v>141.125</c:v>
                </c:pt>
                <c:pt idx="2088">
                  <c:v>132.51900000000001</c:v>
                </c:pt>
                <c:pt idx="2089">
                  <c:v>131.54900000000001</c:v>
                </c:pt>
                <c:pt idx="2090">
                  <c:v>130.375</c:v>
                </c:pt>
                <c:pt idx="2091">
                  <c:v>132.13</c:v>
                </c:pt>
                <c:pt idx="2092">
                  <c:v>133.74600000000001</c:v>
                </c:pt>
                <c:pt idx="2093">
                  <c:v>136.64400000000001</c:v>
                </c:pt>
                <c:pt idx="2094">
                  <c:v>136.98599999999999</c:v>
                </c:pt>
                <c:pt idx="2095">
                  <c:v>134.006</c:v>
                </c:pt>
                <c:pt idx="2096">
                  <c:v>132.989</c:v>
                </c:pt>
                <c:pt idx="2097">
                  <c:v>133.167</c:v>
                </c:pt>
                <c:pt idx="2098">
                  <c:v>132.55600000000001</c:v>
                </c:pt>
                <c:pt idx="2099">
                  <c:v>126.41200000000001</c:v>
                </c:pt>
                <c:pt idx="2100">
                  <c:v>126.264</c:v>
                </c:pt>
                <c:pt idx="2101">
                  <c:v>126</c:v>
                </c:pt>
                <c:pt idx="2102">
                  <c:v>129.90299999999999</c:v>
                </c:pt>
                <c:pt idx="2103">
                  <c:v>129.56399999999999</c:v>
                </c:pt>
                <c:pt idx="2104">
                  <c:v>134.25200000000001</c:v>
                </c:pt>
                <c:pt idx="2105">
                  <c:v>135.334</c:v>
                </c:pt>
                <c:pt idx="2106">
                  <c:v>136.24</c:v>
                </c:pt>
                <c:pt idx="2107">
                  <c:v>139.666</c:v>
                </c:pt>
                <c:pt idx="2108">
                  <c:v>138.96100000000001</c:v>
                </c:pt>
                <c:pt idx="2109">
                  <c:v>137.601</c:v>
                </c:pt>
                <c:pt idx="2110">
                  <c:v>136.74</c:v>
                </c:pt>
                <c:pt idx="2111">
                  <c:v>136.11000000000001</c:v>
                </c:pt>
                <c:pt idx="2112">
                  <c:v>135.05500000000001</c:v>
                </c:pt>
                <c:pt idx="2113">
                  <c:v>135.005</c:v>
                </c:pt>
                <c:pt idx="2114">
                  <c:v>136.39099999999999</c:v>
                </c:pt>
                <c:pt idx="2115">
                  <c:v>136.30000000000001</c:v>
                </c:pt>
                <c:pt idx="2116">
                  <c:v>136.30000000000001</c:v>
                </c:pt>
                <c:pt idx="2117">
                  <c:v>137</c:v>
                </c:pt>
                <c:pt idx="2118">
                  <c:v>137.02799999999999</c:v>
                </c:pt>
                <c:pt idx="2119">
                  <c:v>138.78899999999999</c:v>
                </c:pt>
                <c:pt idx="2120">
                  <c:v>138.58799999999999</c:v>
                </c:pt>
                <c:pt idx="2121">
                  <c:v>140</c:v>
                </c:pt>
                <c:pt idx="2122">
                  <c:v>140</c:v>
                </c:pt>
                <c:pt idx="2123">
                  <c:v>139.893</c:v>
                </c:pt>
                <c:pt idx="2124">
                  <c:v>139.32900000000001</c:v>
                </c:pt>
                <c:pt idx="2125">
                  <c:v>139.87100000000001</c:v>
                </c:pt>
                <c:pt idx="2126">
                  <c:v>140.16499999999999</c:v>
                </c:pt>
                <c:pt idx="2127">
                  <c:v>139.179</c:v>
                </c:pt>
                <c:pt idx="2128">
                  <c:v>139.239</c:v>
                </c:pt>
                <c:pt idx="2129">
                  <c:v>138.905</c:v>
                </c:pt>
                <c:pt idx="2130">
                  <c:v>139.34</c:v>
                </c:pt>
                <c:pt idx="2131">
                  <c:v>139.512</c:v>
                </c:pt>
                <c:pt idx="2132">
                  <c:v>137.86799999999999</c:v>
                </c:pt>
                <c:pt idx="2133">
                  <c:v>137.00200000000001</c:v>
                </c:pt>
                <c:pt idx="2134">
                  <c:v>138.63</c:v>
                </c:pt>
                <c:pt idx="2135">
                  <c:v>140.274</c:v>
                </c:pt>
                <c:pt idx="2136">
                  <c:v>140.82499999999999</c:v>
                </c:pt>
                <c:pt idx="2137">
                  <c:v>140.83500000000001</c:v>
                </c:pt>
                <c:pt idx="2138">
                  <c:v>143.334</c:v>
                </c:pt>
                <c:pt idx="2139">
                  <c:v>143.65700000000001</c:v>
                </c:pt>
                <c:pt idx="2140">
                  <c:v>143.49</c:v>
                </c:pt>
                <c:pt idx="2141">
                  <c:v>143.49</c:v>
                </c:pt>
                <c:pt idx="2142">
                  <c:v>144.095</c:v>
                </c:pt>
                <c:pt idx="2143">
                  <c:v>150.334</c:v>
                </c:pt>
                <c:pt idx="2144">
                  <c:v>150.79900000000001</c:v>
                </c:pt>
                <c:pt idx="2145">
                  <c:v>154.66399999999999</c:v>
                </c:pt>
                <c:pt idx="2146">
                  <c:v>157.203</c:v>
                </c:pt>
                <c:pt idx="2147">
                  <c:v>156.249</c:v>
                </c:pt>
                <c:pt idx="2148">
                  <c:v>154.00299999999999</c:v>
                </c:pt>
                <c:pt idx="2149">
                  <c:v>153.52099999999999</c:v>
                </c:pt>
                <c:pt idx="2150">
                  <c:v>151.136</c:v>
                </c:pt>
                <c:pt idx="2151">
                  <c:v>151.03299999999999</c:v>
                </c:pt>
                <c:pt idx="2152">
                  <c:v>151.25800000000001</c:v>
                </c:pt>
                <c:pt idx="2153">
                  <c:v>151.25700000000001</c:v>
                </c:pt>
                <c:pt idx="2154">
                  <c:v>151.06200000000001</c:v>
                </c:pt>
                <c:pt idx="2155">
                  <c:v>160.11600000000001</c:v>
                </c:pt>
                <c:pt idx="2156">
                  <c:v>162.51499999999999</c:v>
                </c:pt>
                <c:pt idx="2157">
                  <c:v>159.11199999999999</c:v>
                </c:pt>
                <c:pt idx="2158">
                  <c:v>157.56100000000001</c:v>
                </c:pt>
                <c:pt idx="2159">
                  <c:v>159.441</c:v>
                </c:pt>
                <c:pt idx="2160">
                  <c:v>159.309</c:v>
                </c:pt>
                <c:pt idx="2161">
                  <c:v>160.995</c:v>
                </c:pt>
                <c:pt idx="2162">
                  <c:v>161.512</c:v>
                </c:pt>
                <c:pt idx="2163">
                  <c:v>159.04599999999999</c:v>
                </c:pt>
                <c:pt idx="2164">
                  <c:v>152.702</c:v>
                </c:pt>
                <c:pt idx="2165">
                  <c:v>153.05099999999999</c:v>
                </c:pt>
                <c:pt idx="2166">
                  <c:v>146.482</c:v>
                </c:pt>
                <c:pt idx="2167">
                  <c:v>146.57900000000001</c:v>
                </c:pt>
                <c:pt idx="2168">
                  <c:v>145.71299999999999</c:v>
                </c:pt>
                <c:pt idx="2169">
                  <c:v>145.982</c:v>
                </c:pt>
                <c:pt idx="2170">
                  <c:v>145.97200000000001</c:v>
                </c:pt>
                <c:pt idx="2171">
                  <c:v>145.97200000000001</c:v>
                </c:pt>
                <c:pt idx="2172">
                  <c:v>145.97200000000001</c:v>
                </c:pt>
                <c:pt idx="2173">
                  <c:v>149.67500000000001</c:v>
                </c:pt>
                <c:pt idx="2174">
                  <c:v>149.97300000000001</c:v>
                </c:pt>
                <c:pt idx="2175">
                  <c:v>150.50800000000001</c:v>
                </c:pt>
                <c:pt idx="2176">
                  <c:v>150.297</c:v>
                </c:pt>
                <c:pt idx="2177">
                  <c:v>150.12299999999999</c:v>
                </c:pt>
                <c:pt idx="2178">
                  <c:v>149.87299999999999</c:v>
                </c:pt>
                <c:pt idx="2179">
                  <c:v>149.791</c:v>
                </c:pt>
                <c:pt idx="2180">
                  <c:v>149.821</c:v>
                </c:pt>
                <c:pt idx="2181">
                  <c:v>149.822</c:v>
                </c:pt>
                <c:pt idx="2182">
                  <c:v>149.655</c:v>
                </c:pt>
                <c:pt idx="2183">
                  <c:v>149.36500000000001</c:v>
                </c:pt>
                <c:pt idx="2184">
                  <c:v>150.315</c:v>
                </c:pt>
                <c:pt idx="2185">
                  <c:v>148.352</c:v>
                </c:pt>
                <c:pt idx="2186">
                  <c:v>150.827</c:v>
                </c:pt>
                <c:pt idx="2187">
                  <c:v>152.77699999999999</c:v>
                </c:pt>
                <c:pt idx="2188">
                  <c:v>152.00299999999999</c:v>
                </c:pt>
                <c:pt idx="2189">
                  <c:v>152.03200000000001</c:v>
                </c:pt>
                <c:pt idx="2190">
                  <c:v>151.75700000000001</c:v>
                </c:pt>
                <c:pt idx="2191">
                  <c:v>151.749</c:v>
                </c:pt>
                <c:pt idx="2192">
                  <c:v>152.78200000000001</c:v>
                </c:pt>
                <c:pt idx="2193">
                  <c:v>168.577</c:v>
                </c:pt>
                <c:pt idx="2194">
                  <c:v>166.59200000000001</c:v>
                </c:pt>
                <c:pt idx="2195">
                  <c:v>165.58799999999999</c:v>
                </c:pt>
                <c:pt idx="2196">
                  <c:v>162.92599999999999</c:v>
                </c:pt>
                <c:pt idx="2197">
                  <c:v>163.57900000000001</c:v>
                </c:pt>
                <c:pt idx="2198">
                  <c:v>161.97200000000001</c:v>
                </c:pt>
                <c:pt idx="2199">
                  <c:v>167.89599999999999</c:v>
                </c:pt>
                <c:pt idx="2200">
                  <c:v>168.98599999999999</c:v>
                </c:pt>
                <c:pt idx="2201">
                  <c:v>164.99100000000001</c:v>
                </c:pt>
                <c:pt idx="2202">
                  <c:v>168.268</c:v>
                </c:pt>
                <c:pt idx="2203">
                  <c:v>168.33699999999999</c:v>
                </c:pt>
                <c:pt idx="2204">
                  <c:v>168.67699999999999</c:v>
                </c:pt>
                <c:pt idx="2205">
                  <c:v>166.714</c:v>
                </c:pt>
                <c:pt idx="2206">
                  <c:v>168.71299999999999</c:v>
                </c:pt>
                <c:pt idx="2207">
                  <c:v>168.006</c:v>
                </c:pt>
                <c:pt idx="2208">
                  <c:v>167.64400000000001</c:v>
                </c:pt>
                <c:pt idx="2209">
                  <c:v>166.148</c:v>
                </c:pt>
                <c:pt idx="2210">
                  <c:v>165.089</c:v>
                </c:pt>
                <c:pt idx="2211">
                  <c:v>164.934</c:v>
                </c:pt>
                <c:pt idx="2212">
                  <c:v>164.33199999999999</c:v>
                </c:pt>
                <c:pt idx="2213">
                  <c:v>165.84700000000001</c:v>
                </c:pt>
                <c:pt idx="2214">
                  <c:v>169.00899999999999</c:v>
                </c:pt>
                <c:pt idx="2215">
                  <c:v>167.511</c:v>
                </c:pt>
                <c:pt idx="2216">
                  <c:v>170.506</c:v>
                </c:pt>
                <c:pt idx="2217">
                  <c:v>166.00399999999999</c:v>
                </c:pt>
                <c:pt idx="2218">
                  <c:v>169.911</c:v>
                </c:pt>
                <c:pt idx="2219">
                  <c:v>173.38200000000001</c:v>
                </c:pt>
                <c:pt idx="2220">
                  <c:v>169.626</c:v>
                </c:pt>
                <c:pt idx="2221">
                  <c:v>169.62</c:v>
                </c:pt>
                <c:pt idx="2222">
                  <c:v>167.244</c:v>
                </c:pt>
                <c:pt idx="2223">
                  <c:v>168.83699999999999</c:v>
                </c:pt>
                <c:pt idx="2224">
                  <c:v>169.251</c:v>
                </c:pt>
                <c:pt idx="2225">
                  <c:v>163.24</c:v>
                </c:pt>
                <c:pt idx="2226">
                  <c:v>163.49</c:v>
                </c:pt>
                <c:pt idx="2227">
                  <c:v>162.24799999999999</c:v>
                </c:pt>
                <c:pt idx="2228">
                  <c:v>162.57</c:v>
                </c:pt>
                <c:pt idx="2229">
                  <c:v>164.495</c:v>
                </c:pt>
                <c:pt idx="2230">
                  <c:v>164.86799999999999</c:v>
                </c:pt>
                <c:pt idx="2231">
                  <c:v>161.50200000000001</c:v>
                </c:pt>
                <c:pt idx="2232">
                  <c:v>158.251</c:v>
                </c:pt>
                <c:pt idx="2233">
                  <c:v>161.00899999999999</c:v>
                </c:pt>
                <c:pt idx="2234">
                  <c:v>161.99700000000001</c:v>
                </c:pt>
                <c:pt idx="2235">
                  <c:v>162.75</c:v>
                </c:pt>
                <c:pt idx="2236">
                  <c:v>163.74600000000001</c:v>
                </c:pt>
                <c:pt idx="2237">
                  <c:v>161.60599999999999</c:v>
                </c:pt>
                <c:pt idx="2238">
                  <c:v>163.739</c:v>
                </c:pt>
                <c:pt idx="2239">
                  <c:v>162.494</c:v>
                </c:pt>
                <c:pt idx="2240">
                  <c:v>161.74199999999999</c:v>
                </c:pt>
                <c:pt idx="2241">
                  <c:v>162.74199999999999</c:v>
                </c:pt>
                <c:pt idx="2242">
                  <c:v>162.16499999999999</c:v>
                </c:pt>
                <c:pt idx="2243">
                  <c:v>161.01400000000001</c:v>
                </c:pt>
                <c:pt idx="2244">
                  <c:v>161.17099999999999</c:v>
                </c:pt>
                <c:pt idx="2245">
                  <c:v>160.471</c:v>
                </c:pt>
                <c:pt idx="2246">
                  <c:v>162.49299999999999</c:v>
                </c:pt>
                <c:pt idx="2247">
                  <c:v>162.321</c:v>
                </c:pt>
                <c:pt idx="2248">
                  <c:v>161.673</c:v>
                </c:pt>
                <c:pt idx="2249">
                  <c:v>161.155</c:v>
                </c:pt>
                <c:pt idx="2250">
                  <c:v>161.72800000000001</c:v>
                </c:pt>
                <c:pt idx="2251">
                  <c:v>162.64400000000001</c:v>
                </c:pt>
                <c:pt idx="2252">
                  <c:v>161.83199999999999</c:v>
                </c:pt>
                <c:pt idx="2253">
                  <c:v>160.416</c:v>
                </c:pt>
                <c:pt idx="2254">
                  <c:v>158.47399999999999</c:v>
                </c:pt>
                <c:pt idx="2255">
                  <c:v>157.22999999999999</c:v>
                </c:pt>
                <c:pt idx="2256">
                  <c:v>156.94</c:v>
                </c:pt>
                <c:pt idx="2257">
                  <c:v>157.20400000000001</c:v>
                </c:pt>
                <c:pt idx="2258">
                  <c:v>156.44399999999999</c:v>
                </c:pt>
                <c:pt idx="2259">
                  <c:v>155.994</c:v>
                </c:pt>
                <c:pt idx="2260">
                  <c:v>155.71700000000001</c:v>
                </c:pt>
                <c:pt idx="2261">
                  <c:v>155.941</c:v>
                </c:pt>
                <c:pt idx="2262">
                  <c:v>155.91999999999999</c:v>
                </c:pt>
                <c:pt idx="2263">
                  <c:v>155.91999999999999</c:v>
                </c:pt>
                <c:pt idx="2264">
                  <c:v>159.97999999999999</c:v>
                </c:pt>
                <c:pt idx="2265">
                  <c:v>159.97999999999999</c:v>
                </c:pt>
                <c:pt idx="2266">
                  <c:v>159.29300000000001</c:v>
                </c:pt>
                <c:pt idx="2267">
                  <c:v>156.49700000000001</c:v>
                </c:pt>
                <c:pt idx="2268">
                  <c:v>160.518</c:v>
                </c:pt>
                <c:pt idx="2269">
                  <c:v>161.84800000000001</c:v>
                </c:pt>
                <c:pt idx="2270">
                  <c:v>161.88</c:v>
                </c:pt>
                <c:pt idx="2271">
                  <c:v>166.624</c:v>
                </c:pt>
                <c:pt idx="2272">
                  <c:v>168.08199999999999</c:v>
                </c:pt>
                <c:pt idx="2273">
                  <c:v>167.25299999999999</c:v>
                </c:pt>
                <c:pt idx="2274">
                  <c:v>167.01300000000001</c:v>
                </c:pt>
                <c:pt idx="2275">
                  <c:v>165.49799999999999</c:v>
                </c:pt>
                <c:pt idx="2276">
                  <c:v>163.52000000000001</c:v>
                </c:pt>
                <c:pt idx="2277">
                  <c:v>162.97999999999999</c:v>
                </c:pt>
                <c:pt idx="2278">
                  <c:v>164.93700000000001</c:v>
                </c:pt>
                <c:pt idx="2279">
                  <c:v>162.58699999999999</c:v>
                </c:pt>
                <c:pt idx="2280">
                  <c:v>161.739</c:v>
                </c:pt>
                <c:pt idx="2281">
                  <c:v>165.38399999999999</c:v>
                </c:pt>
                <c:pt idx="2282">
                  <c:v>164.238</c:v>
                </c:pt>
                <c:pt idx="2283">
                  <c:v>164.53200000000001</c:v>
                </c:pt>
                <c:pt idx="2284">
                  <c:v>164.56299999999999</c:v>
                </c:pt>
                <c:pt idx="2285">
                  <c:v>166.035</c:v>
                </c:pt>
                <c:pt idx="2286">
                  <c:v>165.12700000000001</c:v>
                </c:pt>
                <c:pt idx="2287">
                  <c:v>164.999</c:v>
                </c:pt>
                <c:pt idx="2288">
                  <c:v>165.68600000000001</c:v>
                </c:pt>
                <c:pt idx="2289">
                  <c:v>166.036</c:v>
                </c:pt>
                <c:pt idx="2290">
                  <c:v>167.18700000000001</c:v>
                </c:pt>
                <c:pt idx="2291">
                  <c:v>167.476</c:v>
                </c:pt>
                <c:pt idx="2292">
                  <c:v>165.90700000000001</c:v>
                </c:pt>
                <c:pt idx="2293">
                  <c:v>167.03299999999999</c:v>
                </c:pt>
                <c:pt idx="2294">
                  <c:v>168.66300000000001</c:v>
                </c:pt>
                <c:pt idx="2295">
                  <c:v>173.727</c:v>
                </c:pt>
                <c:pt idx="2296">
                  <c:v>169.56200000000001</c:v>
                </c:pt>
                <c:pt idx="2297">
                  <c:v>172.21899999999999</c:v>
                </c:pt>
                <c:pt idx="2298">
                  <c:v>167.08500000000001</c:v>
                </c:pt>
                <c:pt idx="2299">
                  <c:v>162.93299999999999</c:v>
                </c:pt>
                <c:pt idx="2300">
                  <c:v>161.874</c:v>
                </c:pt>
                <c:pt idx="2301">
                  <c:v>160.845</c:v>
                </c:pt>
                <c:pt idx="2302">
                  <c:v>160.47200000000001</c:v>
                </c:pt>
                <c:pt idx="2303">
                  <c:v>161.261</c:v>
                </c:pt>
                <c:pt idx="2304">
                  <c:v>161.65199999999999</c:v>
                </c:pt>
                <c:pt idx="2305">
                  <c:v>160.16200000000001</c:v>
                </c:pt>
                <c:pt idx="2306">
                  <c:v>163.036</c:v>
                </c:pt>
                <c:pt idx="2307">
                  <c:v>161.78399999999999</c:v>
                </c:pt>
                <c:pt idx="2308">
                  <c:v>161.52799999999999</c:v>
                </c:pt>
                <c:pt idx="2309">
                  <c:v>161.52799999999999</c:v>
                </c:pt>
                <c:pt idx="2310">
                  <c:v>167.00399999999999</c:v>
                </c:pt>
                <c:pt idx="2311">
                  <c:v>167.28299999999999</c:v>
                </c:pt>
                <c:pt idx="2312">
                  <c:v>166.16200000000001</c:v>
                </c:pt>
                <c:pt idx="2313">
                  <c:v>169.863</c:v>
                </c:pt>
                <c:pt idx="2314">
                  <c:v>170.83500000000001</c:v>
                </c:pt>
                <c:pt idx="2315">
                  <c:v>169.92099999999999</c:v>
                </c:pt>
                <c:pt idx="2316">
                  <c:v>169.28399999999999</c:v>
                </c:pt>
                <c:pt idx="2317">
                  <c:v>165.84299999999999</c:v>
                </c:pt>
                <c:pt idx="2318">
                  <c:v>165.589</c:v>
                </c:pt>
                <c:pt idx="2319">
                  <c:v>163.625</c:v>
                </c:pt>
                <c:pt idx="2320">
                  <c:v>165.126</c:v>
                </c:pt>
                <c:pt idx="2321">
                  <c:v>165.167</c:v>
                </c:pt>
                <c:pt idx="2322">
                  <c:v>165.249</c:v>
                </c:pt>
                <c:pt idx="2323">
                  <c:v>165.363</c:v>
                </c:pt>
                <c:pt idx="2324">
                  <c:v>166.126</c:v>
                </c:pt>
                <c:pt idx="2325">
                  <c:v>164.13</c:v>
                </c:pt>
                <c:pt idx="2326">
                  <c:v>161.114</c:v>
                </c:pt>
                <c:pt idx="2327">
                  <c:v>161.774</c:v>
                </c:pt>
                <c:pt idx="2328">
                  <c:v>164.15799999999999</c:v>
                </c:pt>
                <c:pt idx="2329">
                  <c:v>163.71700000000001</c:v>
                </c:pt>
                <c:pt idx="2330">
                  <c:v>163.38200000000001</c:v>
                </c:pt>
                <c:pt idx="2331">
                  <c:v>163.745</c:v>
                </c:pt>
                <c:pt idx="2332">
                  <c:v>163.464</c:v>
                </c:pt>
                <c:pt idx="2333">
                  <c:v>162.21799999999999</c:v>
                </c:pt>
                <c:pt idx="2334">
                  <c:v>157.94999999999999</c:v>
                </c:pt>
                <c:pt idx="2335">
                  <c:v>157.286</c:v>
                </c:pt>
                <c:pt idx="2336">
                  <c:v>159.45099999999999</c:v>
                </c:pt>
                <c:pt idx="2337">
                  <c:v>159.126</c:v>
                </c:pt>
                <c:pt idx="2338">
                  <c:v>154.12299999999999</c:v>
                </c:pt>
                <c:pt idx="2339">
                  <c:v>152.29</c:v>
                </c:pt>
                <c:pt idx="2340">
                  <c:v>154.65299999999999</c:v>
                </c:pt>
                <c:pt idx="2341">
                  <c:v>158.14500000000001</c:v>
                </c:pt>
                <c:pt idx="2342">
                  <c:v>157.05199999999999</c:v>
                </c:pt>
                <c:pt idx="2343">
                  <c:v>158.40199999999999</c:v>
                </c:pt>
                <c:pt idx="2344">
                  <c:v>160.19200000000001</c:v>
                </c:pt>
                <c:pt idx="2345">
                  <c:v>160.28800000000001</c:v>
                </c:pt>
                <c:pt idx="2346">
                  <c:v>152.048</c:v>
                </c:pt>
                <c:pt idx="2347">
                  <c:v>151.05500000000001</c:v>
                </c:pt>
                <c:pt idx="2348">
                  <c:v>152.63</c:v>
                </c:pt>
                <c:pt idx="2349">
                  <c:v>153.12899999999999</c:v>
                </c:pt>
                <c:pt idx="2350">
                  <c:v>152</c:v>
                </c:pt>
                <c:pt idx="2351">
                  <c:v>152.68299999999999</c:v>
                </c:pt>
                <c:pt idx="2352">
                  <c:v>152.42699999999999</c:v>
                </c:pt>
                <c:pt idx="2353">
                  <c:v>153.74600000000001</c:v>
                </c:pt>
                <c:pt idx="2354">
                  <c:v>153.30199999999999</c:v>
                </c:pt>
                <c:pt idx="2355">
                  <c:v>152.30500000000001</c:v>
                </c:pt>
                <c:pt idx="2356">
                  <c:v>151.67599999999999</c:v>
                </c:pt>
                <c:pt idx="2357">
                  <c:v>151.732</c:v>
                </c:pt>
                <c:pt idx="2358">
                  <c:v>152.21100000000001</c:v>
                </c:pt>
                <c:pt idx="2359">
                  <c:v>154.34200000000001</c:v>
                </c:pt>
                <c:pt idx="2360">
                  <c:v>152.6</c:v>
                </c:pt>
                <c:pt idx="2361">
                  <c:v>150.11500000000001</c:v>
                </c:pt>
                <c:pt idx="2362">
                  <c:v>148.422</c:v>
                </c:pt>
                <c:pt idx="2363">
                  <c:v>147.38999999999999</c:v>
                </c:pt>
                <c:pt idx="2364">
                  <c:v>148.99100000000001</c:v>
                </c:pt>
                <c:pt idx="2365">
                  <c:v>145.25399999999999</c:v>
                </c:pt>
                <c:pt idx="2366">
                  <c:v>143.35400000000001</c:v>
                </c:pt>
                <c:pt idx="2367">
                  <c:v>142.74799999999999</c:v>
                </c:pt>
                <c:pt idx="2368">
                  <c:v>143.99600000000001</c:v>
                </c:pt>
                <c:pt idx="2369">
                  <c:v>144.738</c:v>
                </c:pt>
                <c:pt idx="2370">
                  <c:v>144.6</c:v>
                </c:pt>
                <c:pt idx="2371">
                  <c:v>146.48699999999999</c:v>
                </c:pt>
                <c:pt idx="2372">
                  <c:v>147.697</c:v>
                </c:pt>
                <c:pt idx="2373">
                  <c:v>148.24199999999999</c:v>
                </c:pt>
                <c:pt idx="2374">
                  <c:v>147.97300000000001</c:v>
                </c:pt>
                <c:pt idx="2375">
                  <c:v>148.95599999999999</c:v>
                </c:pt>
                <c:pt idx="2376">
                  <c:v>148.542</c:v>
                </c:pt>
                <c:pt idx="2377">
                  <c:v>148.542</c:v>
                </c:pt>
                <c:pt idx="2378">
                  <c:v>146.99700000000001</c:v>
                </c:pt>
                <c:pt idx="2379">
                  <c:v>145.74799999999999</c:v>
                </c:pt>
                <c:pt idx="2380">
                  <c:v>146.99</c:v>
                </c:pt>
                <c:pt idx="2381">
                  <c:v>146.66</c:v>
                </c:pt>
                <c:pt idx="2382">
                  <c:v>146.66</c:v>
                </c:pt>
                <c:pt idx="2383">
                  <c:v>147.50399999999999</c:v>
                </c:pt>
                <c:pt idx="2384">
                  <c:v>146.815</c:v>
                </c:pt>
                <c:pt idx="2385">
                  <c:v>144.18899999999999</c:v>
                </c:pt>
                <c:pt idx="2386">
                  <c:v>144.048</c:v>
                </c:pt>
                <c:pt idx="2387">
                  <c:v>144.06899999999999</c:v>
                </c:pt>
                <c:pt idx="2388">
                  <c:v>143.626</c:v>
                </c:pt>
                <c:pt idx="2389">
                  <c:v>144.15100000000001</c:v>
                </c:pt>
                <c:pt idx="2390">
                  <c:v>143.68</c:v>
                </c:pt>
                <c:pt idx="2391">
                  <c:v>142.78</c:v>
                </c:pt>
                <c:pt idx="2392">
                  <c:v>141.70699999999999</c:v>
                </c:pt>
                <c:pt idx="2393">
                  <c:v>141.91</c:v>
                </c:pt>
                <c:pt idx="2394">
                  <c:v>140.63200000000001</c:v>
                </c:pt>
                <c:pt idx="2395">
                  <c:v>140.99</c:v>
                </c:pt>
                <c:pt idx="2396">
                  <c:v>138.24799999999999</c:v>
                </c:pt>
                <c:pt idx="2397">
                  <c:v>137.404</c:v>
                </c:pt>
                <c:pt idx="2398">
                  <c:v>141.73599999999999</c:v>
                </c:pt>
                <c:pt idx="2399">
                  <c:v>143.13800000000001</c:v>
                </c:pt>
                <c:pt idx="2400">
                  <c:v>147.53200000000001</c:v>
                </c:pt>
                <c:pt idx="2401">
                  <c:v>160.989</c:v>
                </c:pt>
                <c:pt idx="2402">
                  <c:v>160.81700000000001</c:v>
                </c:pt>
                <c:pt idx="2403">
                  <c:v>167.25299999999999</c:v>
                </c:pt>
                <c:pt idx="2404">
                  <c:v>165.72200000000001</c:v>
                </c:pt>
                <c:pt idx="2405">
                  <c:v>162.96600000000001</c:v>
                </c:pt>
                <c:pt idx="2406">
                  <c:v>160.60300000000001</c:v>
                </c:pt>
                <c:pt idx="2407">
                  <c:v>159.99299999999999</c:v>
                </c:pt>
                <c:pt idx="2408">
                  <c:v>155.72800000000001</c:v>
                </c:pt>
                <c:pt idx="2409">
                  <c:v>176.97499999999999</c:v>
                </c:pt>
                <c:pt idx="2410">
                  <c:v>187.00299999999999</c:v>
                </c:pt>
                <c:pt idx="2411">
                  <c:v>179.08799999999999</c:v>
                </c:pt>
                <c:pt idx="2412">
                  <c:v>158.68799999999999</c:v>
                </c:pt>
                <c:pt idx="2413">
                  <c:v>158.678</c:v>
                </c:pt>
                <c:pt idx="2414">
                  <c:v>157.68299999999999</c:v>
                </c:pt>
                <c:pt idx="2415">
                  <c:v>157.70500000000001</c:v>
                </c:pt>
                <c:pt idx="2416">
                  <c:v>161.471</c:v>
                </c:pt>
                <c:pt idx="2417">
                  <c:v>162.67699999999999</c:v>
                </c:pt>
                <c:pt idx="2418">
                  <c:v>161.78</c:v>
                </c:pt>
                <c:pt idx="2419">
                  <c:v>160.268</c:v>
                </c:pt>
                <c:pt idx="2420">
                  <c:v>155.30500000000001</c:v>
                </c:pt>
                <c:pt idx="2421">
                  <c:v>147.398</c:v>
                </c:pt>
                <c:pt idx="2422">
                  <c:v>147.47499999999999</c:v>
                </c:pt>
                <c:pt idx="2423">
                  <c:v>141.11600000000001</c:v>
                </c:pt>
                <c:pt idx="2424">
                  <c:v>140.738</c:v>
                </c:pt>
                <c:pt idx="2425">
                  <c:v>144.023</c:v>
                </c:pt>
                <c:pt idx="2426">
                  <c:v>144.36199999999999</c:v>
                </c:pt>
                <c:pt idx="2427">
                  <c:v>142.13999999999999</c:v>
                </c:pt>
                <c:pt idx="2428">
                  <c:v>139.523</c:v>
                </c:pt>
                <c:pt idx="2429">
                  <c:v>141.09700000000001</c:v>
                </c:pt>
                <c:pt idx="2430">
                  <c:v>142.05099999999999</c:v>
                </c:pt>
                <c:pt idx="2431">
                  <c:v>142.61000000000001</c:v>
                </c:pt>
                <c:pt idx="2432">
                  <c:v>142.95400000000001</c:v>
                </c:pt>
                <c:pt idx="2433">
                  <c:v>143.01900000000001</c:v>
                </c:pt>
                <c:pt idx="2434">
                  <c:v>140.84800000000001</c:v>
                </c:pt>
                <c:pt idx="2435">
                  <c:v>140.84899999999999</c:v>
                </c:pt>
                <c:pt idx="2436">
                  <c:v>142.34899999999999</c:v>
                </c:pt>
                <c:pt idx="2437">
                  <c:v>142.15199999999999</c:v>
                </c:pt>
                <c:pt idx="2438">
                  <c:v>140.03</c:v>
                </c:pt>
                <c:pt idx="2439">
                  <c:v>137.4</c:v>
                </c:pt>
                <c:pt idx="2440">
                  <c:v>135.19999999999999</c:v>
                </c:pt>
                <c:pt idx="2441">
                  <c:v>137.435</c:v>
                </c:pt>
                <c:pt idx="2442">
                  <c:v>132</c:v>
                </c:pt>
                <c:pt idx="2443">
                  <c:v>135.82</c:v>
                </c:pt>
                <c:pt idx="2444">
                  <c:v>135.065</c:v>
                </c:pt>
                <c:pt idx="2445">
                  <c:v>131</c:v>
                </c:pt>
                <c:pt idx="2446">
                  <c:v>132.27500000000001</c:v>
                </c:pt>
                <c:pt idx="2447">
                  <c:v>134.5</c:v>
                </c:pt>
                <c:pt idx="2448">
                  <c:v>130.63499999999999</c:v>
                </c:pt>
                <c:pt idx="2449">
                  <c:v>129.83500000000001</c:v>
                </c:pt>
                <c:pt idx="2450">
                  <c:v>131</c:v>
                </c:pt>
                <c:pt idx="2451">
                  <c:v>132.97499999999999</c:v>
                </c:pt>
                <c:pt idx="2452">
                  <c:v>133.095</c:v>
                </c:pt>
                <c:pt idx="2453">
                  <c:v>133.08500000000001</c:v>
                </c:pt>
                <c:pt idx="2454">
                  <c:v>130</c:v>
                </c:pt>
                <c:pt idx="2455">
                  <c:v>129.88999999999999</c:v>
                </c:pt>
                <c:pt idx="2456">
                  <c:v>133.125</c:v>
                </c:pt>
                <c:pt idx="2457">
                  <c:v>134.29</c:v>
                </c:pt>
                <c:pt idx="2458">
                  <c:v>130.47999999999999</c:v>
                </c:pt>
                <c:pt idx="2459">
                  <c:v>130.57499999999999</c:v>
                </c:pt>
                <c:pt idx="2460">
                  <c:v>129.70500000000001</c:v>
                </c:pt>
                <c:pt idx="2461">
                  <c:v>127.855</c:v>
                </c:pt>
                <c:pt idx="2462">
                  <c:v>125</c:v>
                </c:pt>
                <c:pt idx="2463">
                  <c:v>128.755</c:v>
                </c:pt>
                <c:pt idx="2464">
                  <c:v>127</c:v>
                </c:pt>
                <c:pt idx="2465">
                  <c:v>133.72</c:v>
                </c:pt>
                <c:pt idx="2466">
                  <c:v>133.36500000000001</c:v>
                </c:pt>
                <c:pt idx="2467">
                  <c:v>135.05000000000001</c:v>
                </c:pt>
                <c:pt idx="2468">
                  <c:v>131.83000000000001</c:v>
                </c:pt>
                <c:pt idx="2469">
                  <c:v>114.42</c:v>
                </c:pt>
                <c:pt idx="2470">
                  <c:v>108.92</c:v>
                </c:pt>
                <c:pt idx="2471">
                  <c:v>114.66500000000001</c:v>
                </c:pt>
                <c:pt idx="2472">
                  <c:v>114.35</c:v>
                </c:pt>
                <c:pt idx="2473">
                  <c:v>112.05</c:v>
                </c:pt>
                <c:pt idx="2474">
                  <c:v>112.16500000000001</c:v>
                </c:pt>
                <c:pt idx="2475">
                  <c:v>113</c:v>
                </c:pt>
                <c:pt idx="2476">
                  <c:v>114</c:v>
                </c:pt>
                <c:pt idx="2477">
                  <c:v>114.595</c:v>
                </c:pt>
                <c:pt idx="2478">
                  <c:v>115.54</c:v>
                </c:pt>
                <c:pt idx="2479">
                  <c:v>116.37</c:v>
                </c:pt>
                <c:pt idx="2480">
                  <c:v>114</c:v>
                </c:pt>
                <c:pt idx="2481">
                  <c:v>114.29</c:v>
                </c:pt>
                <c:pt idx="2482">
                  <c:v>115</c:v>
                </c:pt>
                <c:pt idx="2483">
                  <c:v>122.6</c:v>
                </c:pt>
                <c:pt idx="2484">
                  <c:v>128.22999999999999</c:v>
                </c:pt>
                <c:pt idx="2485">
                  <c:v>128.52500000000001</c:v>
                </c:pt>
                <c:pt idx="2486">
                  <c:v>127.315</c:v>
                </c:pt>
                <c:pt idx="2487">
                  <c:v>126.27500000000001</c:v>
                </c:pt>
                <c:pt idx="2488">
                  <c:v>122.5</c:v>
                </c:pt>
                <c:pt idx="2489">
                  <c:v>125.30500000000001</c:v>
                </c:pt>
                <c:pt idx="2490">
                  <c:v>131</c:v>
                </c:pt>
                <c:pt idx="2491">
                  <c:v>127.46</c:v>
                </c:pt>
                <c:pt idx="2492">
                  <c:v>124.495</c:v>
                </c:pt>
                <c:pt idx="2493">
                  <c:v>124.21</c:v>
                </c:pt>
                <c:pt idx="2494">
                  <c:v>124.84</c:v>
                </c:pt>
                <c:pt idx="2495">
                  <c:v>124.51</c:v>
                </c:pt>
                <c:pt idx="2496">
                  <c:v>127</c:v>
                </c:pt>
                <c:pt idx="2497">
                  <c:v>121.24</c:v>
                </c:pt>
                <c:pt idx="2498">
                  <c:v>121.17</c:v>
                </c:pt>
                <c:pt idx="2499">
                  <c:v>121.18</c:v>
                </c:pt>
                <c:pt idx="2500">
                  <c:v>121</c:v>
                </c:pt>
                <c:pt idx="2501">
                  <c:v>117.98</c:v>
                </c:pt>
                <c:pt idx="2502">
                  <c:v>117.485</c:v>
                </c:pt>
                <c:pt idx="2503">
                  <c:v>117.58</c:v>
                </c:pt>
                <c:pt idx="2504">
                  <c:v>118</c:v>
                </c:pt>
                <c:pt idx="2505">
                  <c:v>116</c:v>
                </c:pt>
                <c:pt idx="2506">
                  <c:v>115.81</c:v>
                </c:pt>
                <c:pt idx="2507">
                  <c:v>117.35</c:v>
                </c:pt>
                <c:pt idx="2508">
                  <c:v>121.355</c:v>
                </c:pt>
                <c:pt idx="2509">
                  <c:v>122.845</c:v>
                </c:pt>
                <c:pt idx="2510">
                  <c:v>142.5</c:v>
                </c:pt>
                <c:pt idx="2511">
                  <c:v>137.47</c:v>
                </c:pt>
                <c:pt idx="2512">
                  <c:v>140</c:v>
                </c:pt>
                <c:pt idx="2513">
                  <c:v>135.12</c:v>
                </c:pt>
                <c:pt idx="2514">
                  <c:v>140</c:v>
                </c:pt>
                <c:pt idx="2515">
                  <c:v>139</c:v>
                </c:pt>
                <c:pt idx="2516">
                  <c:v>137</c:v>
                </c:pt>
                <c:pt idx="2517">
                  <c:v>138</c:v>
                </c:pt>
                <c:pt idx="2518">
                  <c:v>137.80000000000001</c:v>
                </c:pt>
                <c:pt idx="2519">
                  <c:v>139.29499999999999</c:v>
                </c:pt>
                <c:pt idx="2520">
                  <c:v>137.97</c:v>
                </c:pt>
                <c:pt idx="2521">
                  <c:v>137.19999999999999</c:v>
                </c:pt>
                <c:pt idx="2522">
                  <c:v>138.26</c:v>
                </c:pt>
                <c:pt idx="2523">
                  <c:v>138.715</c:v>
                </c:pt>
                <c:pt idx="2524">
                  <c:v>140</c:v>
                </c:pt>
                <c:pt idx="2525">
                  <c:v>140</c:v>
                </c:pt>
                <c:pt idx="2526">
                  <c:v>137</c:v>
                </c:pt>
                <c:pt idx="2527">
                  <c:v>131.56</c:v>
                </c:pt>
                <c:pt idx="2528">
                  <c:v>128</c:v>
                </c:pt>
                <c:pt idx="2529">
                  <c:v>128</c:v>
                </c:pt>
                <c:pt idx="2530">
                  <c:v>132.22</c:v>
                </c:pt>
                <c:pt idx="2531">
                  <c:v>125</c:v>
                </c:pt>
                <c:pt idx="2532">
                  <c:v>124</c:v>
                </c:pt>
                <c:pt idx="2533">
                  <c:v>127</c:v>
                </c:pt>
                <c:pt idx="2534">
                  <c:v>125</c:v>
                </c:pt>
                <c:pt idx="2535">
                  <c:v>126</c:v>
                </c:pt>
                <c:pt idx="2536">
                  <c:v>126.1</c:v>
                </c:pt>
                <c:pt idx="2537">
                  <c:v>125</c:v>
                </c:pt>
                <c:pt idx="2538">
                  <c:v>126.21</c:v>
                </c:pt>
                <c:pt idx="2539">
                  <c:v>125.93</c:v>
                </c:pt>
                <c:pt idx="2540">
                  <c:v>125.73</c:v>
                </c:pt>
                <c:pt idx="2541">
                  <c:v>125.28</c:v>
                </c:pt>
                <c:pt idx="2542">
                  <c:v>125</c:v>
                </c:pt>
                <c:pt idx="2543">
                  <c:v>125</c:v>
                </c:pt>
                <c:pt idx="2544">
                  <c:v>124.23</c:v>
                </c:pt>
                <c:pt idx="2545">
                  <c:v>123.96</c:v>
                </c:pt>
                <c:pt idx="2546">
                  <c:v>124</c:v>
                </c:pt>
                <c:pt idx="2547">
                  <c:v>121</c:v>
                </c:pt>
                <c:pt idx="2548">
                  <c:v>119.345</c:v>
                </c:pt>
                <c:pt idx="2549">
                  <c:v>118.01</c:v>
                </c:pt>
                <c:pt idx="2550">
                  <c:v>118.03</c:v>
                </c:pt>
                <c:pt idx="2551">
                  <c:v>116.455</c:v>
                </c:pt>
                <c:pt idx="2552">
                  <c:v>119</c:v>
                </c:pt>
                <c:pt idx="2553">
                  <c:v>115.52</c:v>
                </c:pt>
                <c:pt idx="2554">
                  <c:v>113</c:v>
                </c:pt>
                <c:pt idx="2555">
                  <c:v>113.31</c:v>
                </c:pt>
                <c:pt idx="2556">
                  <c:v>110</c:v>
                </c:pt>
                <c:pt idx="2557">
                  <c:v>112.825</c:v>
                </c:pt>
                <c:pt idx="2558">
                  <c:v>111.7</c:v>
                </c:pt>
                <c:pt idx="2559">
                  <c:v>117.245</c:v>
                </c:pt>
                <c:pt idx="2560">
                  <c:v>114.5</c:v>
                </c:pt>
                <c:pt idx="2561">
                  <c:v>114.325</c:v>
                </c:pt>
                <c:pt idx="2562">
                  <c:v>115.29</c:v>
                </c:pt>
                <c:pt idx="2563">
                  <c:v>113.61499999999999</c:v>
                </c:pt>
                <c:pt idx="2564">
                  <c:v>112.47499999999999</c:v>
                </c:pt>
                <c:pt idx="2565">
                  <c:v>114.315</c:v>
                </c:pt>
                <c:pt idx="2566">
                  <c:v>114.27500000000001</c:v>
                </c:pt>
                <c:pt idx="2567">
                  <c:v>114.29</c:v>
                </c:pt>
                <c:pt idx="2568">
                  <c:v>112</c:v>
                </c:pt>
                <c:pt idx="2569">
                  <c:v>110.11</c:v>
                </c:pt>
                <c:pt idx="2570">
                  <c:v>110.31</c:v>
                </c:pt>
                <c:pt idx="2571">
                  <c:v>111.345</c:v>
                </c:pt>
                <c:pt idx="2572">
                  <c:v>120.17</c:v>
                </c:pt>
                <c:pt idx="2573">
                  <c:v>119.21</c:v>
                </c:pt>
                <c:pt idx="2574">
                  <c:v>119.285</c:v>
                </c:pt>
                <c:pt idx="2575">
                  <c:v>116.995</c:v>
                </c:pt>
                <c:pt idx="2576">
                  <c:v>112.675</c:v>
                </c:pt>
                <c:pt idx="2577">
                  <c:v>114.34</c:v>
                </c:pt>
                <c:pt idx="2578">
                  <c:v>114.65</c:v>
                </c:pt>
                <c:pt idx="2579">
                  <c:v>115.14</c:v>
                </c:pt>
                <c:pt idx="2580">
                  <c:v>114.735</c:v>
                </c:pt>
                <c:pt idx="2581">
                  <c:v>114.575</c:v>
                </c:pt>
                <c:pt idx="2582">
                  <c:v>114.13500000000001</c:v>
                </c:pt>
                <c:pt idx="2583">
                  <c:v>114.155</c:v>
                </c:pt>
                <c:pt idx="2584">
                  <c:v>114.01</c:v>
                </c:pt>
                <c:pt idx="2585">
                  <c:v>114.13500000000001</c:v>
                </c:pt>
                <c:pt idx="2586">
                  <c:v>114.075</c:v>
                </c:pt>
                <c:pt idx="2587">
                  <c:v>111.97499999999999</c:v>
                </c:pt>
                <c:pt idx="2588">
                  <c:v>111.74</c:v>
                </c:pt>
                <c:pt idx="2589">
                  <c:v>111.495</c:v>
                </c:pt>
                <c:pt idx="2590">
                  <c:v>111.255</c:v>
                </c:pt>
                <c:pt idx="2591">
                  <c:v>109.735</c:v>
                </c:pt>
                <c:pt idx="2592">
                  <c:v>110.41</c:v>
                </c:pt>
                <c:pt idx="2593">
                  <c:v>114.795</c:v>
                </c:pt>
                <c:pt idx="2594">
                  <c:v>113.285</c:v>
                </c:pt>
                <c:pt idx="2595">
                  <c:v>110.91</c:v>
                </c:pt>
                <c:pt idx="2596">
                  <c:v>111.925</c:v>
                </c:pt>
                <c:pt idx="2597">
                  <c:v>112.68</c:v>
                </c:pt>
                <c:pt idx="2598">
                  <c:v>111.495</c:v>
                </c:pt>
                <c:pt idx="2599">
                  <c:v>111.345</c:v>
                </c:pt>
                <c:pt idx="2600">
                  <c:v>115.5</c:v>
                </c:pt>
                <c:pt idx="2601">
                  <c:v>112.825</c:v>
                </c:pt>
                <c:pt idx="2602">
                  <c:v>116.18</c:v>
                </c:pt>
                <c:pt idx="2603">
                  <c:v>115.25</c:v>
                </c:pt>
                <c:pt idx="2604">
                  <c:v>115.86</c:v>
                </c:pt>
                <c:pt idx="2605">
                  <c:v>115.595</c:v>
                </c:pt>
                <c:pt idx="2606">
                  <c:v>117.655</c:v>
                </c:pt>
                <c:pt idx="2607">
                  <c:v>116.88500000000001</c:v>
                </c:pt>
                <c:pt idx="2608">
                  <c:v>116.06</c:v>
                </c:pt>
                <c:pt idx="2609">
                  <c:v>115.345</c:v>
                </c:pt>
                <c:pt idx="2610">
                  <c:v>116.185</c:v>
                </c:pt>
                <c:pt idx="2611">
                  <c:v>115.44499999999999</c:v>
                </c:pt>
                <c:pt idx="2612">
                  <c:v>114.925</c:v>
                </c:pt>
                <c:pt idx="2613">
                  <c:v>115.05500000000001</c:v>
                </c:pt>
                <c:pt idx="2614">
                  <c:v>115.575</c:v>
                </c:pt>
                <c:pt idx="2615">
                  <c:v>114.935</c:v>
                </c:pt>
                <c:pt idx="2616">
                  <c:v>115.985</c:v>
                </c:pt>
                <c:pt idx="2617">
                  <c:v>116.93</c:v>
                </c:pt>
                <c:pt idx="2618">
                  <c:v>116.075</c:v>
                </c:pt>
                <c:pt idx="2619">
                  <c:v>116.14</c:v>
                </c:pt>
                <c:pt idx="2620">
                  <c:v>116.04</c:v>
                </c:pt>
                <c:pt idx="2621">
                  <c:v>116.245</c:v>
                </c:pt>
                <c:pt idx="2622">
                  <c:v>115.12</c:v>
                </c:pt>
                <c:pt idx="2623">
                  <c:v>115.535</c:v>
                </c:pt>
                <c:pt idx="2624">
                  <c:v>115.12</c:v>
                </c:pt>
                <c:pt idx="2625">
                  <c:v>113.505</c:v>
                </c:pt>
                <c:pt idx="2626">
                  <c:v>112.675</c:v>
                </c:pt>
                <c:pt idx="2627">
                  <c:v>112.39</c:v>
                </c:pt>
                <c:pt idx="2628">
                  <c:v>113.065</c:v>
                </c:pt>
                <c:pt idx="2629">
                  <c:v>113.1</c:v>
                </c:pt>
                <c:pt idx="2630">
                  <c:v>113.24</c:v>
                </c:pt>
                <c:pt idx="2631">
                  <c:v>113.36</c:v>
                </c:pt>
                <c:pt idx="2632">
                  <c:v>113.12</c:v>
                </c:pt>
                <c:pt idx="2633">
                  <c:v>115.005</c:v>
                </c:pt>
                <c:pt idx="2634">
                  <c:v>114.075</c:v>
                </c:pt>
                <c:pt idx="2635">
                  <c:v>114.63500000000001</c:v>
                </c:pt>
                <c:pt idx="2636">
                  <c:v>114.03</c:v>
                </c:pt>
                <c:pt idx="2637">
                  <c:v>113.045</c:v>
                </c:pt>
                <c:pt idx="2638">
                  <c:v>114.08</c:v>
                </c:pt>
                <c:pt idx="2639">
                  <c:v>113.03</c:v>
                </c:pt>
                <c:pt idx="2640">
                  <c:v>112.97499999999999</c:v>
                </c:pt>
                <c:pt idx="2641">
                  <c:v>113.04</c:v>
                </c:pt>
                <c:pt idx="2642">
                  <c:v>113.2</c:v>
                </c:pt>
                <c:pt idx="2643">
                  <c:v>113.62</c:v>
                </c:pt>
                <c:pt idx="2644">
                  <c:v>112.98</c:v>
                </c:pt>
                <c:pt idx="2645">
                  <c:v>113.17</c:v>
                </c:pt>
                <c:pt idx="2646">
                  <c:v>113</c:v>
                </c:pt>
                <c:pt idx="2647">
                  <c:v>112.11</c:v>
                </c:pt>
                <c:pt idx="2648">
                  <c:v>112.63500000000001</c:v>
                </c:pt>
                <c:pt idx="2649">
                  <c:v>112.215</c:v>
                </c:pt>
                <c:pt idx="2650">
                  <c:v>112.22499999999999</c:v>
                </c:pt>
                <c:pt idx="2651">
                  <c:v>111.72499999999999</c:v>
                </c:pt>
                <c:pt idx="2652">
                  <c:v>111.32</c:v>
                </c:pt>
                <c:pt idx="2653">
                  <c:v>111</c:v>
                </c:pt>
                <c:pt idx="2654">
                  <c:v>111.03</c:v>
                </c:pt>
                <c:pt idx="2655">
                  <c:v>111.06</c:v>
                </c:pt>
                <c:pt idx="2656">
                  <c:v>111.19</c:v>
                </c:pt>
                <c:pt idx="2657">
                  <c:v>111.855</c:v>
                </c:pt>
                <c:pt idx="2658">
                  <c:v>110</c:v>
                </c:pt>
                <c:pt idx="2659">
                  <c:v>109.86</c:v>
                </c:pt>
                <c:pt idx="2660">
                  <c:v>108.99</c:v>
                </c:pt>
                <c:pt idx="2661">
                  <c:v>107.97499999999999</c:v>
                </c:pt>
                <c:pt idx="2662">
                  <c:v>108.56</c:v>
                </c:pt>
                <c:pt idx="2663">
                  <c:v>109.27</c:v>
                </c:pt>
                <c:pt idx="2664">
                  <c:v>109.63500000000001</c:v>
                </c:pt>
                <c:pt idx="2665">
                  <c:v>109.57</c:v>
                </c:pt>
                <c:pt idx="2666">
                  <c:v>109.64</c:v>
                </c:pt>
                <c:pt idx="2667">
                  <c:v>110.8</c:v>
                </c:pt>
                <c:pt idx="2668">
                  <c:v>108.855</c:v>
                </c:pt>
                <c:pt idx="2669">
                  <c:v>108.175</c:v>
                </c:pt>
                <c:pt idx="2670">
                  <c:v>108.2</c:v>
                </c:pt>
                <c:pt idx="2671">
                  <c:v>108.72499999999999</c:v>
                </c:pt>
                <c:pt idx="2672">
                  <c:v>109.065</c:v>
                </c:pt>
                <c:pt idx="2673">
                  <c:v>109.02</c:v>
                </c:pt>
                <c:pt idx="2674">
                  <c:v>109.285</c:v>
                </c:pt>
                <c:pt idx="2675">
                  <c:v>109.825</c:v>
                </c:pt>
                <c:pt idx="2676">
                  <c:v>109.68</c:v>
                </c:pt>
                <c:pt idx="2677">
                  <c:v>108.89</c:v>
                </c:pt>
                <c:pt idx="2678">
                  <c:v>108.87</c:v>
                </c:pt>
                <c:pt idx="2679">
                  <c:v>109.08499999999999</c:v>
                </c:pt>
                <c:pt idx="2680">
                  <c:v>107.91</c:v>
                </c:pt>
                <c:pt idx="2681">
                  <c:v>107.80500000000001</c:v>
                </c:pt>
                <c:pt idx="2682">
                  <c:v>107.71</c:v>
                </c:pt>
                <c:pt idx="2683">
                  <c:v>105.71</c:v>
                </c:pt>
                <c:pt idx="2684">
                  <c:v>105.34</c:v>
                </c:pt>
                <c:pt idx="2685">
                  <c:v>107.37</c:v>
                </c:pt>
                <c:pt idx="2686">
                  <c:v>106.995</c:v>
                </c:pt>
                <c:pt idx="2687">
                  <c:v>106.97</c:v>
                </c:pt>
                <c:pt idx="2688">
                  <c:v>106.12</c:v>
                </c:pt>
                <c:pt idx="2689">
                  <c:v>106.485</c:v>
                </c:pt>
                <c:pt idx="2690">
                  <c:v>107.075</c:v>
                </c:pt>
                <c:pt idx="2691">
                  <c:v>105.86499999999999</c:v>
                </c:pt>
                <c:pt idx="2692">
                  <c:v>105.285</c:v>
                </c:pt>
                <c:pt idx="2693">
                  <c:v>105.14</c:v>
                </c:pt>
                <c:pt idx="2694">
                  <c:v>104.27</c:v>
                </c:pt>
                <c:pt idx="2695">
                  <c:v>103.66500000000001</c:v>
                </c:pt>
                <c:pt idx="2696">
                  <c:v>104.02500000000001</c:v>
                </c:pt>
                <c:pt idx="2697">
                  <c:v>104.24</c:v>
                </c:pt>
                <c:pt idx="2698">
                  <c:v>103.8</c:v>
                </c:pt>
                <c:pt idx="2699">
                  <c:v>103</c:v>
                </c:pt>
                <c:pt idx="2700">
                  <c:v>102.85</c:v>
                </c:pt>
                <c:pt idx="2701">
                  <c:v>100.48</c:v>
                </c:pt>
                <c:pt idx="2702">
                  <c:v>102.67</c:v>
                </c:pt>
                <c:pt idx="2703">
                  <c:v>100.94499999999999</c:v>
                </c:pt>
                <c:pt idx="2704">
                  <c:v>102.28</c:v>
                </c:pt>
                <c:pt idx="2705">
                  <c:v>100.52500000000001</c:v>
                </c:pt>
                <c:pt idx="2706">
                  <c:v>98.26</c:v>
                </c:pt>
                <c:pt idx="2707">
                  <c:v>99.46</c:v>
                </c:pt>
                <c:pt idx="2708">
                  <c:v>98.915000000000006</c:v>
                </c:pt>
                <c:pt idx="2709">
                  <c:v>99.21</c:v>
                </c:pt>
                <c:pt idx="2710">
                  <c:v>100.06</c:v>
                </c:pt>
                <c:pt idx="2711">
                  <c:v>97.715000000000003</c:v>
                </c:pt>
                <c:pt idx="2712">
                  <c:v>96.29</c:v>
                </c:pt>
                <c:pt idx="2713">
                  <c:v>94.034999999999997</c:v>
                </c:pt>
                <c:pt idx="2714">
                  <c:v>95.055000000000007</c:v>
                </c:pt>
                <c:pt idx="2715">
                  <c:v>94.724999999999994</c:v>
                </c:pt>
                <c:pt idx="2716">
                  <c:v>97.64</c:v>
                </c:pt>
                <c:pt idx="2717">
                  <c:v>96.47</c:v>
                </c:pt>
                <c:pt idx="2718">
                  <c:v>93.12</c:v>
                </c:pt>
                <c:pt idx="2719">
                  <c:v>91.965000000000003</c:v>
                </c:pt>
                <c:pt idx="2720">
                  <c:v>92.245000000000005</c:v>
                </c:pt>
                <c:pt idx="2721">
                  <c:v>93.88</c:v>
                </c:pt>
                <c:pt idx="2722">
                  <c:v>94.14</c:v>
                </c:pt>
                <c:pt idx="2723">
                  <c:v>94.465000000000003</c:v>
                </c:pt>
                <c:pt idx="2724">
                  <c:v>94.64</c:v>
                </c:pt>
                <c:pt idx="2725">
                  <c:v>94.11</c:v>
                </c:pt>
                <c:pt idx="2726">
                  <c:v>94.484999999999999</c:v>
                </c:pt>
                <c:pt idx="2727">
                  <c:v>94.64</c:v>
                </c:pt>
                <c:pt idx="2728">
                  <c:v>93.46</c:v>
                </c:pt>
                <c:pt idx="2729">
                  <c:v>92.944999999999993</c:v>
                </c:pt>
                <c:pt idx="2730">
                  <c:v>92.76</c:v>
                </c:pt>
                <c:pt idx="2731">
                  <c:v>93</c:v>
                </c:pt>
                <c:pt idx="2732">
                  <c:v>97.91</c:v>
                </c:pt>
                <c:pt idx="2733">
                  <c:v>98.17</c:v>
                </c:pt>
                <c:pt idx="2734">
                  <c:v>97</c:v>
                </c:pt>
                <c:pt idx="2735">
                  <c:v>97.73</c:v>
                </c:pt>
                <c:pt idx="2736">
                  <c:v>97.08</c:v>
                </c:pt>
                <c:pt idx="2737">
                  <c:v>97.295000000000002</c:v>
                </c:pt>
                <c:pt idx="2738">
                  <c:v>96.03</c:v>
                </c:pt>
                <c:pt idx="2739">
                  <c:v>96.81</c:v>
                </c:pt>
                <c:pt idx="2740">
                  <c:v>97</c:v>
                </c:pt>
                <c:pt idx="2741">
                  <c:v>93.01</c:v>
                </c:pt>
                <c:pt idx="2742">
                  <c:v>91.27</c:v>
                </c:pt>
                <c:pt idx="2743">
                  <c:v>89.76</c:v>
                </c:pt>
                <c:pt idx="2744">
                  <c:v>90.04</c:v>
                </c:pt>
                <c:pt idx="2745">
                  <c:v>91</c:v>
                </c:pt>
                <c:pt idx="2746">
                  <c:v>91</c:v>
                </c:pt>
                <c:pt idx="2747">
                  <c:v>92.48</c:v>
                </c:pt>
                <c:pt idx="2748">
                  <c:v>93</c:v>
                </c:pt>
                <c:pt idx="2749">
                  <c:v>95.99</c:v>
                </c:pt>
                <c:pt idx="2750">
                  <c:v>96</c:v>
                </c:pt>
                <c:pt idx="2751">
                  <c:v>95.825000000000003</c:v>
                </c:pt>
                <c:pt idx="2752">
                  <c:v>93.1</c:v>
                </c:pt>
                <c:pt idx="2753">
                  <c:v>93.3</c:v>
                </c:pt>
                <c:pt idx="2754">
                  <c:v>92.504999999999995</c:v>
                </c:pt>
                <c:pt idx="2755">
                  <c:v>92.825000000000003</c:v>
                </c:pt>
                <c:pt idx="2756">
                  <c:v>93.01</c:v>
                </c:pt>
                <c:pt idx="2757">
                  <c:v>92.635000000000005</c:v>
                </c:pt>
                <c:pt idx="2758">
                  <c:v>93.734999999999999</c:v>
                </c:pt>
                <c:pt idx="2759">
                  <c:v>95</c:v>
                </c:pt>
                <c:pt idx="2760">
                  <c:v>95.11</c:v>
                </c:pt>
                <c:pt idx="2761">
                  <c:v>94.545000000000002</c:v>
                </c:pt>
                <c:pt idx="2762">
                  <c:v>94.11</c:v>
                </c:pt>
                <c:pt idx="2763">
                  <c:v>93.11</c:v>
                </c:pt>
                <c:pt idx="2764">
                  <c:v>93</c:v>
                </c:pt>
                <c:pt idx="2765">
                  <c:v>93.64</c:v>
                </c:pt>
                <c:pt idx="2766">
                  <c:v>94.98</c:v>
                </c:pt>
                <c:pt idx="2767">
                  <c:v>96.29</c:v>
                </c:pt>
                <c:pt idx="2768">
                  <c:v>95.185000000000002</c:v>
                </c:pt>
                <c:pt idx="2769">
                  <c:v>95.65</c:v>
                </c:pt>
                <c:pt idx="2770">
                  <c:v>95.375</c:v>
                </c:pt>
                <c:pt idx="2771">
                  <c:v>95.57</c:v>
                </c:pt>
                <c:pt idx="2772">
                  <c:v>95.495000000000005</c:v>
                </c:pt>
                <c:pt idx="2773">
                  <c:v>95.034999999999997</c:v>
                </c:pt>
                <c:pt idx="2774">
                  <c:v>95</c:v>
                </c:pt>
                <c:pt idx="2775">
                  <c:v>95</c:v>
                </c:pt>
                <c:pt idx="2776">
                  <c:v>95</c:v>
                </c:pt>
                <c:pt idx="2777">
                  <c:v>94.754999999999995</c:v>
                </c:pt>
                <c:pt idx="2778">
                  <c:v>94.53</c:v>
                </c:pt>
                <c:pt idx="2779">
                  <c:v>94.65</c:v>
                </c:pt>
                <c:pt idx="2780">
                  <c:v>94.22</c:v>
                </c:pt>
                <c:pt idx="2781">
                  <c:v>90.7</c:v>
                </c:pt>
                <c:pt idx="2782">
                  <c:v>94.14</c:v>
                </c:pt>
                <c:pt idx="2783">
                  <c:v>94.84</c:v>
                </c:pt>
                <c:pt idx="2784">
                  <c:v>94.52</c:v>
                </c:pt>
                <c:pt idx="2785">
                  <c:v>91.355000000000004</c:v>
                </c:pt>
                <c:pt idx="2786">
                  <c:v>94.224999999999994</c:v>
                </c:pt>
                <c:pt idx="2787">
                  <c:v>94.19</c:v>
                </c:pt>
                <c:pt idx="2788">
                  <c:v>92.465000000000003</c:v>
                </c:pt>
                <c:pt idx="2789">
                  <c:v>91.38</c:v>
                </c:pt>
                <c:pt idx="2790">
                  <c:v>91.825000000000003</c:v>
                </c:pt>
                <c:pt idx="2791">
                  <c:v>91.39</c:v>
                </c:pt>
                <c:pt idx="2792">
                  <c:v>91.44</c:v>
                </c:pt>
                <c:pt idx="2793">
                  <c:v>91.89</c:v>
                </c:pt>
                <c:pt idx="2794">
                  <c:v>92.35</c:v>
                </c:pt>
                <c:pt idx="2795">
                  <c:v>92.13</c:v>
                </c:pt>
                <c:pt idx="2796">
                  <c:v>91.03</c:v>
                </c:pt>
                <c:pt idx="2797">
                  <c:v>89.58</c:v>
                </c:pt>
                <c:pt idx="2798">
                  <c:v>89.18</c:v>
                </c:pt>
                <c:pt idx="2799">
                  <c:v>89</c:v>
                </c:pt>
                <c:pt idx="2800">
                  <c:v>89</c:v>
                </c:pt>
                <c:pt idx="2801">
                  <c:v>88.81</c:v>
                </c:pt>
                <c:pt idx="2802">
                  <c:v>87.06</c:v>
                </c:pt>
                <c:pt idx="2803">
                  <c:v>86.6</c:v>
                </c:pt>
                <c:pt idx="2804">
                  <c:v>85.65</c:v>
                </c:pt>
                <c:pt idx="2805">
                  <c:v>85.875</c:v>
                </c:pt>
                <c:pt idx="2806">
                  <c:v>84.594999999999999</c:v>
                </c:pt>
                <c:pt idx="2807">
                  <c:v>82.65</c:v>
                </c:pt>
                <c:pt idx="2808">
                  <c:v>85.6</c:v>
                </c:pt>
                <c:pt idx="2809">
                  <c:v>82.405000000000001</c:v>
                </c:pt>
                <c:pt idx="2810">
                  <c:v>81.625</c:v>
                </c:pt>
                <c:pt idx="2811">
                  <c:v>82.36</c:v>
                </c:pt>
                <c:pt idx="2812">
                  <c:v>82.094999999999999</c:v>
                </c:pt>
                <c:pt idx="2813">
                  <c:v>81.61</c:v>
                </c:pt>
                <c:pt idx="2814">
                  <c:v>81.81</c:v>
                </c:pt>
                <c:pt idx="2815">
                  <c:v>81.864999999999995</c:v>
                </c:pt>
                <c:pt idx="2816">
                  <c:v>82.02</c:v>
                </c:pt>
                <c:pt idx="2817">
                  <c:v>81.319999999999993</c:v>
                </c:pt>
                <c:pt idx="2818">
                  <c:v>81.08</c:v>
                </c:pt>
                <c:pt idx="2819">
                  <c:v>81.069999999999993</c:v>
                </c:pt>
                <c:pt idx="2820">
                  <c:v>80.23</c:v>
                </c:pt>
                <c:pt idx="2821">
                  <c:v>80.34</c:v>
                </c:pt>
                <c:pt idx="2822">
                  <c:v>80.45</c:v>
                </c:pt>
                <c:pt idx="2823">
                  <c:v>79.94</c:v>
                </c:pt>
                <c:pt idx="2824">
                  <c:v>80</c:v>
                </c:pt>
                <c:pt idx="2825">
                  <c:v>80.06</c:v>
                </c:pt>
                <c:pt idx="2826">
                  <c:v>80.11</c:v>
                </c:pt>
                <c:pt idx="2827">
                  <c:v>80.27</c:v>
                </c:pt>
                <c:pt idx="2828">
                  <c:v>81.510000000000005</c:v>
                </c:pt>
                <c:pt idx="2829">
                  <c:v>83.14</c:v>
                </c:pt>
                <c:pt idx="2830">
                  <c:v>84.13</c:v>
                </c:pt>
                <c:pt idx="2831">
                  <c:v>83.07</c:v>
                </c:pt>
                <c:pt idx="2832">
                  <c:v>85.39</c:v>
                </c:pt>
                <c:pt idx="2833">
                  <c:v>83.855000000000004</c:v>
                </c:pt>
                <c:pt idx="2834">
                  <c:v>83.084999999999994</c:v>
                </c:pt>
                <c:pt idx="2835">
                  <c:v>81</c:v>
                </c:pt>
                <c:pt idx="2836">
                  <c:v>83</c:v>
                </c:pt>
                <c:pt idx="2837">
                  <c:v>79.89</c:v>
                </c:pt>
                <c:pt idx="2838">
                  <c:v>77.77</c:v>
                </c:pt>
                <c:pt idx="2839">
                  <c:v>76.974999999999994</c:v>
                </c:pt>
                <c:pt idx="2840">
                  <c:v>82.185000000000002</c:v>
                </c:pt>
                <c:pt idx="2841">
                  <c:v>81.709999999999994</c:v>
                </c:pt>
                <c:pt idx="2842">
                  <c:v>81.665000000000006</c:v>
                </c:pt>
                <c:pt idx="2843">
                  <c:v>81.61</c:v>
                </c:pt>
                <c:pt idx="2844">
                  <c:v>81.765000000000001</c:v>
                </c:pt>
                <c:pt idx="2845">
                  <c:v>80.105000000000004</c:v>
                </c:pt>
                <c:pt idx="2846">
                  <c:v>80.734999999999999</c:v>
                </c:pt>
                <c:pt idx="2847">
                  <c:v>80.86</c:v>
                </c:pt>
                <c:pt idx="2848">
                  <c:v>82.415000000000006</c:v>
                </c:pt>
                <c:pt idx="2849">
                  <c:v>81.599999999999994</c:v>
                </c:pt>
                <c:pt idx="2850">
                  <c:v>80.42</c:v>
                </c:pt>
                <c:pt idx="2851">
                  <c:v>80.314999999999998</c:v>
                </c:pt>
                <c:pt idx="2852">
                  <c:v>80.59</c:v>
                </c:pt>
                <c:pt idx="2853">
                  <c:v>80.215000000000003</c:v>
                </c:pt>
                <c:pt idx="2854">
                  <c:v>79.23</c:v>
                </c:pt>
                <c:pt idx="2855">
                  <c:v>79.394999999999996</c:v>
                </c:pt>
                <c:pt idx="2856">
                  <c:v>79.204999999999998</c:v>
                </c:pt>
                <c:pt idx="2857">
                  <c:v>82.144999999999996</c:v>
                </c:pt>
                <c:pt idx="2858">
                  <c:v>82.405000000000001</c:v>
                </c:pt>
                <c:pt idx="2859">
                  <c:v>82.35</c:v>
                </c:pt>
                <c:pt idx="2860">
                  <c:v>84.915000000000006</c:v>
                </c:pt>
                <c:pt idx="2861">
                  <c:v>85.265000000000001</c:v>
                </c:pt>
                <c:pt idx="2862">
                  <c:v>84.575000000000003</c:v>
                </c:pt>
                <c:pt idx="2863">
                  <c:v>84.86</c:v>
                </c:pt>
                <c:pt idx="2864">
                  <c:v>85</c:v>
                </c:pt>
                <c:pt idx="2865">
                  <c:v>84.245000000000005</c:v>
                </c:pt>
                <c:pt idx="2866">
                  <c:v>84.105000000000004</c:v>
                </c:pt>
                <c:pt idx="2867">
                  <c:v>83.534999999999997</c:v>
                </c:pt>
                <c:pt idx="2868">
                  <c:v>82.51</c:v>
                </c:pt>
                <c:pt idx="2869">
                  <c:v>83.26</c:v>
                </c:pt>
                <c:pt idx="2870">
                  <c:v>85.295000000000002</c:v>
                </c:pt>
                <c:pt idx="2871">
                  <c:v>85.73</c:v>
                </c:pt>
                <c:pt idx="2872">
                  <c:v>85.965000000000003</c:v>
                </c:pt>
                <c:pt idx="2873">
                  <c:v>86.295000000000002</c:v>
                </c:pt>
                <c:pt idx="2874">
                  <c:v>86.245000000000005</c:v>
                </c:pt>
                <c:pt idx="2875">
                  <c:v>85.61</c:v>
                </c:pt>
                <c:pt idx="2876">
                  <c:v>85.594999999999999</c:v>
                </c:pt>
                <c:pt idx="2877">
                  <c:v>85.76</c:v>
                </c:pt>
                <c:pt idx="2878">
                  <c:v>85.685000000000002</c:v>
                </c:pt>
                <c:pt idx="2879">
                  <c:v>85.875</c:v>
                </c:pt>
                <c:pt idx="2880">
                  <c:v>86.424999999999997</c:v>
                </c:pt>
                <c:pt idx="2881">
                  <c:v>85.56</c:v>
                </c:pt>
                <c:pt idx="2882">
                  <c:v>85.79</c:v>
                </c:pt>
                <c:pt idx="2883">
                  <c:v>85.95</c:v>
                </c:pt>
                <c:pt idx="2884">
                  <c:v>85.765000000000001</c:v>
                </c:pt>
                <c:pt idx="2885">
                  <c:v>86.135000000000005</c:v>
                </c:pt>
                <c:pt idx="2886">
                  <c:v>86.62</c:v>
                </c:pt>
                <c:pt idx="2887">
                  <c:v>88.45</c:v>
                </c:pt>
                <c:pt idx="2888">
                  <c:v>88.944999999999993</c:v>
                </c:pt>
                <c:pt idx="2889">
                  <c:v>88.59</c:v>
                </c:pt>
                <c:pt idx="2890">
                  <c:v>90.474999999999994</c:v>
                </c:pt>
                <c:pt idx="2891">
                  <c:v>90</c:v>
                </c:pt>
                <c:pt idx="2892">
                  <c:v>89.26</c:v>
                </c:pt>
                <c:pt idx="2893">
                  <c:v>89.125</c:v>
                </c:pt>
                <c:pt idx="2894">
                  <c:v>88.814999999999998</c:v>
                </c:pt>
                <c:pt idx="2895">
                  <c:v>89</c:v>
                </c:pt>
                <c:pt idx="2896">
                  <c:v>89.284999999999997</c:v>
                </c:pt>
                <c:pt idx="2897">
                  <c:v>89.45</c:v>
                </c:pt>
                <c:pt idx="2898">
                  <c:v>90</c:v>
                </c:pt>
                <c:pt idx="2899">
                  <c:v>91</c:v>
                </c:pt>
                <c:pt idx="2900">
                  <c:v>91.704999999999998</c:v>
                </c:pt>
                <c:pt idx="2901">
                  <c:v>91.894999999999996</c:v>
                </c:pt>
                <c:pt idx="2902">
                  <c:v>92.185000000000002</c:v>
                </c:pt>
                <c:pt idx="2903">
                  <c:v>96.064999999999998</c:v>
                </c:pt>
                <c:pt idx="2904">
                  <c:v>96.95</c:v>
                </c:pt>
                <c:pt idx="2905">
                  <c:v>99.48</c:v>
                </c:pt>
                <c:pt idx="2906">
                  <c:v>98.71</c:v>
                </c:pt>
                <c:pt idx="2907">
                  <c:v>97.174999999999997</c:v>
                </c:pt>
                <c:pt idx="2908">
                  <c:v>96.625</c:v>
                </c:pt>
                <c:pt idx="2909">
                  <c:v>96.924999999999997</c:v>
                </c:pt>
                <c:pt idx="2910">
                  <c:v>93.94</c:v>
                </c:pt>
                <c:pt idx="2911">
                  <c:v>96.584999999999994</c:v>
                </c:pt>
                <c:pt idx="2912">
                  <c:v>94.73</c:v>
                </c:pt>
                <c:pt idx="2913">
                  <c:v>93.8</c:v>
                </c:pt>
                <c:pt idx="2914">
                  <c:v>97.694999999999993</c:v>
                </c:pt>
                <c:pt idx="2915">
                  <c:v>97.204999999999998</c:v>
                </c:pt>
                <c:pt idx="2916">
                  <c:v>92.58</c:v>
                </c:pt>
                <c:pt idx="2917">
                  <c:v>95.38</c:v>
                </c:pt>
                <c:pt idx="2918">
                  <c:v>91.59</c:v>
                </c:pt>
                <c:pt idx="2919">
                  <c:v>92.224999999999994</c:v>
                </c:pt>
                <c:pt idx="2920">
                  <c:v>93.73</c:v>
                </c:pt>
                <c:pt idx="2921">
                  <c:v>93.295000000000002</c:v>
                </c:pt>
                <c:pt idx="2922">
                  <c:v>95.644999999999996</c:v>
                </c:pt>
                <c:pt idx="2923">
                  <c:v>96.21</c:v>
                </c:pt>
                <c:pt idx="2924">
                  <c:v>93.72</c:v>
                </c:pt>
                <c:pt idx="2925">
                  <c:v>91.54</c:v>
                </c:pt>
                <c:pt idx="2926">
                  <c:v>93.915000000000006</c:v>
                </c:pt>
                <c:pt idx="2927">
                  <c:v>94.09</c:v>
                </c:pt>
                <c:pt idx="2928">
                  <c:v>90.305000000000007</c:v>
                </c:pt>
                <c:pt idx="2929">
                  <c:v>93.474999999999994</c:v>
                </c:pt>
                <c:pt idx="2930">
                  <c:v>93.375</c:v>
                </c:pt>
                <c:pt idx="2931">
                  <c:v>92.665000000000006</c:v>
                </c:pt>
                <c:pt idx="2932">
                  <c:v>86.484999999999999</c:v>
                </c:pt>
                <c:pt idx="2933">
                  <c:v>85.65</c:v>
                </c:pt>
                <c:pt idx="2934">
                  <c:v>85.92</c:v>
                </c:pt>
                <c:pt idx="2935">
                  <c:v>85.965000000000003</c:v>
                </c:pt>
                <c:pt idx="2936">
                  <c:v>84.66</c:v>
                </c:pt>
                <c:pt idx="2937">
                  <c:v>84.72</c:v>
                </c:pt>
                <c:pt idx="2938">
                  <c:v>84.29</c:v>
                </c:pt>
                <c:pt idx="2939">
                  <c:v>84.15</c:v>
                </c:pt>
                <c:pt idx="2940">
                  <c:v>84.37</c:v>
                </c:pt>
                <c:pt idx="2941">
                  <c:v>83.91</c:v>
                </c:pt>
                <c:pt idx="2942">
                  <c:v>83.76</c:v>
                </c:pt>
                <c:pt idx="2943">
                  <c:v>84.97</c:v>
                </c:pt>
                <c:pt idx="2944">
                  <c:v>84</c:v>
                </c:pt>
                <c:pt idx="2945">
                  <c:v>82.515000000000001</c:v>
                </c:pt>
                <c:pt idx="2946">
                  <c:v>82.86</c:v>
                </c:pt>
                <c:pt idx="2947">
                  <c:v>84.55</c:v>
                </c:pt>
                <c:pt idx="2948">
                  <c:v>86.5</c:v>
                </c:pt>
                <c:pt idx="2949">
                  <c:v>85.51</c:v>
                </c:pt>
                <c:pt idx="2950">
                  <c:v>85.674999999999997</c:v>
                </c:pt>
                <c:pt idx="2951">
                  <c:v>85.625</c:v>
                </c:pt>
                <c:pt idx="2952">
                  <c:v>85.31</c:v>
                </c:pt>
                <c:pt idx="2953">
                  <c:v>85.605000000000004</c:v>
                </c:pt>
                <c:pt idx="2954">
                  <c:v>85.55</c:v>
                </c:pt>
                <c:pt idx="2955">
                  <c:v>86.04</c:v>
                </c:pt>
                <c:pt idx="2956">
                  <c:v>86.11</c:v>
                </c:pt>
                <c:pt idx="2957">
                  <c:v>87.12</c:v>
                </c:pt>
                <c:pt idx="2958">
                  <c:v>87.055000000000007</c:v>
                </c:pt>
                <c:pt idx="2959">
                  <c:v>85.894999999999996</c:v>
                </c:pt>
                <c:pt idx="2960">
                  <c:v>85.805000000000007</c:v>
                </c:pt>
                <c:pt idx="2961">
                  <c:v>86.034999999999997</c:v>
                </c:pt>
                <c:pt idx="2962">
                  <c:v>85.894999999999996</c:v>
                </c:pt>
                <c:pt idx="2963">
                  <c:v>85.745000000000005</c:v>
                </c:pt>
                <c:pt idx="2964">
                  <c:v>86.655000000000001</c:v>
                </c:pt>
                <c:pt idx="2965">
                  <c:v>86.614999999999995</c:v>
                </c:pt>
                <c:pt idx="2966">
                  <c:v>86.174999999999997</c:v>
                </c:pt>
                <c:pt idx="2967">
                  <c:v>85.724999999999994</c:v>
                </c:pt>
                <c:pt idx="2968">
                  <c:v>86.915000000000006</c:v>
                </c:pt>
                <c:pt idx="2969">
                  <c:v>87.385000000000005</c:v>
                </c:pt>
                <c:pt idx="2970">
                  <c:v>86.784999999999997</c:v>
                </c:pt>
                <c:pt idx="2971">
                  <c:v>86.784999999999997</c:v>
                </c:pt>
                <c:pt idx="2972">
                  <c:v>87.7</c:v>
                </c:pt>
                <c:pt idx="2973">
                  <c:v>87.724999999999994</c:v>
                </c:pt>
                <c:pt idx="2974">
                  <c:v>87.935000000000002</c:v>
                </c:pt>
                <c:pt idx="2975">
                  <c:v>87.515000000000001</c:v>
                </c:pt>
                <c:pt idx="2976">
                  <c:v>87.155000000000001</c:v>
                </c:pt>
                <c:pt idx="2977">
                  <c:v>84.034999999999997</c:v>
                </c:pt>
                <c:pt idx="2978">
                  <c:v>83.084999999999994</c:v>
                </c:pt>
                <c:pt idx="2979">
                  <c:v>81.305000000000007</c:v>
                </c:pt>
                <c:pt idx="2980">
                  <c:v>82.504999999999995</c:v>
                </c:pt>
                <c:pt idx="2981">
                  <c:v>83.625</c:v>
                </c:pt>
                <c:pt idx="2982">
                  <c:v>82.605000000000004</c:v>
                </c:pt>
                <c:pt idx="2983">
                  <c:v>82.605000000000004</c:v>
                </c:pt>
                <c:pt idx="2984">
                  <c:v>83.29</c:v>
                </c:pt>
                <c:pt idx="2985">
                  <c:v>88.474999999999994</c:v>
                </c:pt>
                <c:pt idx="2986">
                  <c:v>89.885000000000005</c:v>
                </c:pt>
                <c:pt idx="2987">
                  <c:v>86.644999999999996</c:v>
                </c:pt>
                <c:pt idx="2988">
                  <c:v>88.174999999999997</c:v>
                </c:pt>
                <c:pt idx="2989">
                  <c:v>88.194999999999993</c:v>
                </c:pt>
                <c:pt idx="2990">
                  <c:v>87.685000000000002</c:v>
                </c:pt>
                <c:pt idx="2991">
                  <c:v>87.685000000000002</c:v>
                </c:pt>
                <c:pt idx="2992">
                  <c:v>87.685000000000002</c:v>
                </c:pt>
                <c:pt idx="2993">
                  <c:v>86.86</c:v>
                </c:pt>
                <c:pt idx="2994">
                  <c:v>87.685000000000002</c:v>
                </c:pt>
                <c:pt idx="2995">
                  <c:v>87.685000000000002</c:v>
                </c:pt>
                <c:pt idx="2996">
                  <c:v>87.685000000000002</c:v>
                </c:pt>
                <c:pt idx="2997">
                  <c:v>87.685000000000002</c:v>
                </c:pt>
                <c:pt idx="2998">
                  <c:v>87.69</c:v>
                </c:pt>
                <c:pt idx="2999">
                  <c:v>87.685000000000002</c:v>
                </c:pt>
                <c:pt idx="3000">
                  <c:v>88.194999999999993</c:v>
                </c:pt>
                <c:pt idx="3001">
                  <c:v>94.254999999999995</c:v>
                </c:pt>
                <c:pt idx="3002">
                  <c:v>86.1</c:v>
                </c:pt>
                <c:pt idx="3003">
                  <c:v>85.85</c:v>
                </c:pt>
                <c:pt idx="3004">
                  <c:v>85.84</c:v>
                </c:pt>
                <c:pt idx="3005">
                  <c:v>85.844999999999999</c:v>
                </c:pt>
                <c:pt idx="3006">
                  <c:v>85.85</c:v>
                </c:pt>
                <c:pt idx="3007">
                  <c:v>85.85</c:v>
                </c:pt>
                <c:pt idx="3008">
                  <c:v>85.34</c:v>
                </c:pt>
                <c:pt idx="3009">
                  <c:v>85.605000000000004</c:v>
                </c:pt>
                <c:pt idx="3010">
                  <c:v>85.59</c:v>
                </c:pt>
                <c:pt idx="3011">
                  <c:v>85.59</c:v>
                </c:pt>
                <c:pt idx="3012">
                  <c:v>85.584999999999994</c:v>
                </c:pt>
                <c:pt idx="3013">
                  <c:v>86.18</c:v>
                </c:pt>
                <c:pt idx="3014">
                  <c:v>85.58</c:v>
                </c:pt>
                <c:pt idx="3015">
                  <c:v>85.59</c:v>
                </c:pt>
                <c:pt idx="3016">
                  <c:v>87.87</c:v>
                </c:pt>
                <c:pt idx="3017">
                  <c:v>87.87</c:v>
                </c:pt>
                <c:pt idx="3018">
                  <c:v>87.87</c:v>
                </c:pt>
                <c:pt idx="3019">
                  <c:v>87.87</c:v>
                </c:pt>
                <c:pt idx="3020">
                  <c:v>87.87</c:v>
                </c:pt>
                <c:pt idx="3021">
                  <c:v>87.875</c:v>
                </c:pt>
                <c:pt idx="3022">
                  <c:v>87.87</c:v>
                </c:pt>
                <c:pt idx="3023">
                  <c:v>87.87</c:v>
                </c:pt>
                <c:pt idx="3024">
                  <c:v>89.89</c:v>
                </c:pt>
                <c:pt idx="3025">
                  <c:v>89.89</c:v>
                </c:pt>
                <c:pt idx="3026">
                  <c:v>89.89</c:v>
                </c:pt>
                <c:pt idx="3027">
                  <c:v>89.89</c:v>
                </c:pt>
                <c:pt idx="3028">
                  <c:v>89.89</c:v>
                </c:pt>
                <c:pt idx="3029">
                  <c:v>89.894999999999996</c:v>
                </c:pt>
                <c:pt idx="3030">
                  <c:v>89.894999999999996</c:v>
                </c:pt>
                <c:pt idx="3031">
                  <c:v>89.9</c:v>
                </c:pt>
                <c:pt idx="3032">
                  <c:v>90.915000000000006</c:v>
                </c:pt>
                <c:pt idx="3033">
                  <c:v>90.915000000000006</c:v>
                </c:pt>
                <c:pt idx="3034">
                  <c:v>90.915000000000006</c:v>
                </c:pt>
                <c:pt idx="3035">
                  <c:v>90.915000000000006</c:v>
                </c:pt>
                <c:pt idx="3036">
                  <c:v>90.915000000000006</c:v>
                </c:pt>
                <c:pt idx="3037">
                  <c:v>90.915000000000006</c:v>
                </c:pt>
                <c:pt idx="3038">
                  <c:v>90.915000000000006</c:v>
                </c:pt>
                <c:pt idx="3039">
                  <c:v>90.915000000000006</c:v>
                </c:pt>
                <c:pt idx="3040">
                  <c:v>90.915000000000006</c:v>
                </c:pt>
                <c:pt idx="3041">
                  <c:v>90.915000000000006</c:v>
                </c:pt>
                <c:pt idx="3042">
                  <c:v>90.915000000000006</c:v>
                </c:pt>
                <c:pt idx="3043">
                  <c:v>88.18</c:v>
                </c:pt>
                <c:pt idx="3044">
                  <c:v>88.185000000000002</c:v>
                </c:pt>
                <c:pt idx="3045">
                  <c:v>88.185000000000002</c:v>
                </c:pt>
                <c:pt idx="3046">
                  <c:v>88.19</c:v>
                </c:pt>
                <c:pt idx="3047">
                  <c:v>88.18</c:v>
                </c:pt>
                <c:pt idx="3048">
                  <c:v>88.185000000000002</c:v>
                </c:pt>
                <c:pt idx="3049">
                  <c:v>88.344999999999999</c:v>
                </c:pt>
                <c:pt idx="3050">
                  <c:v>88.355000000000004</c:v>
                </c:pt>
                <c:pt idx="3051">
                  <c:v>89.38</c:v>
                </c:pt>
                <c:pt idx="3052">
                  <c:v>89.965000000000003</c:v>
                </c:pt>
                <c:pt idx="3053">
                  <c:v>90.974999999999994</c:v>
                </c:pt>
                <c:pt idx="3054">
                  <c:v>89.465000000000003</c:v>
                </c:pt>
                <c:pt idx="3055">
                  <c:v>88.96</c:v>
                </c:pt>
                <c:pt idx="3056">
                  <c:v>88.454999999999998</c:v>
                </c:pt>
                <c:pt idx="3057">
                  <c:v>88.46</c:v>
                </c:pt>
                <c:pt idx="3058">
                  <c:v>88.46</c:v>
                </c:pt>
                <c:pt idx="3059">
                  <c:v>88.46</c:v>
                </c:pt>
                <c:pt idx="3060">
                  <c:v>88.46</c:v>
                </c:pt>
                <c:pt idx="3061">
                  <c:v>88.46</c:v>
                </c:pt>
                <c:pt idx="3062">
                  <c:v>87.45</c:v>
                </c:pt>
                <c:pt idx="3063">
                  <c:v>88.45</c:v>
                </c:pt>
                <c:pt idx="3064">
                  <c:v>87.95</c:v>
                </c:pt>
                <c:pt idx="3065">
                  <c:v>87.95</c:v>
                </c:pt>
                <c:pt idx="3066">
                  <c:v>85.96</c:v>
                </c:pt>
                <c:pt idx="3067">
                  <c:v>85.96</c:v>
                </c:pt>
                <c:pt idx="3068">
                  <c:v>85.96</c:v>
                </c:pt>
                <c:pt idx="3069">
                  <c:v>85.96</c:v>
                </c:pt>
                <c:pt idx="3070">
                  <c:v>85.96</c:v>
                </c:pt>
                <c:pt idx="3071">
                  <c:v>85.96</c:v>
                </c:pt>
                <c:pt idx="3072">
                  <c:v>85.95</c:v>
                </c:pt>
                <c:pt idx="3073">
                  <c:v>85.95</c:v>
                </c:pt>
                <c:pt idx="3074">
                  <c:v>85.95</c:v>
                </c:pt>
                <c:pt idx="3075">
                  <c:v>85.95</c:v>
                </c:pt>
                <c:pt idx="3076">
                  <c:v>85.954999999999998</c:v>
                </c:pt>
                <c:pt idx="3077">
                  <c:v>85.95</c:v>
                </c:pt>
                <c:pt idx="3078">
                  <c:v>86.46</c:v>
                </c:pt>
                <c:pt idx="3079">
                  <c:v>86.46</c:v>
                </c:pt>
                <c:pt idx="3080">
                  <c:v>86.46</c:v>
                </c:pt>
                <c:pt idx="3081">
                  <c:v>86.46</c:v>
                </c:pt>
                <c:pt idx="3082">
                  <c:v>86.454999999999998</c:v>
                </c:pt>
                <c:pt idx="3083">
                  <c:v>86.46</c:v>
                </c:pt>
                <c:pt idx="3084">
                  <c:v>86.46</c:v>
                </c:pt>
                <c:pt idx="3085">
                  <c:v>86.46</c:v>
                </c:pt>
                <c:pt idx="3086">
                  <c:v>86.46</c:v>
                </c:pt>
                <c:pt idx="3087">
                  <c:v>86.46</c:v>
                </c:pt>
                <c:pt idx="3088">
                  <c:v>86.46</c:v>
                </c:pt>
                <c:pt idx="3089">
                  <c:v>84.95</c:v>
                </c:pt>
                <c:pt idx="3090">
                  <c:v>84.95</c:v>
                </c:pt>
                <c:pt idx="3091">
                  <c:v>84.95</c:v>
                </c:pt>
                <c:pt idx="3092">
                  <c:v>84.95</c:v>
                </c:pt>
                <c:pt idx="3093">
                  <c:v>84.944999999999993</c:v>
                </c:pt>
                <c:pt idx="3094">
                  <c:v>85.03</c:v>
                </c:pt>
                <c:pt idx="3095">
                  <c:v>84.95</c:v>
                </c:pt>
                <c:pt idx="3096">
                  <c:v>84.95</c:v>
                </c:pt>
                <c:pt idx="3097">
                  <c:v>84.95</c:v>
                </c:pt>
                <c:pt idx="3098">
                  <c:v>84.95</c:v>
                </c:pt>
                <c:pt idx="3099">
                  <c:v>84.95</c:v>
                </c:pt>
                <c:pt idx="3100">
                  <c:v>84.95</c:v>
                </c:pt>
                <c:pt idx="3101">
                  <c:v>84.45</c:v>
                </c:pt>
                <c:pt idx="3102">
                  <c:v>84.444999999999993</c:v>
                </c:pt>
                <c:pt idx="3103">
                  <c:v>84.444999999999993</c:v>
                </c:pt>
                <c:pt idx="3104">
                  <c:v>84.444999999999993</c:v>
                </c:pt>
                <c:pt idx="3105">
                  <c:v>91.33</c:v>
                </c:pt>
                <c:pt idx="3106">
                  <c:v>87.89</c:v>
                </c:pt>
                <c:pt idx="3107">
                  <c:v>85.47</c:v>
                </c:pt>
                <c:pt idx="3108">
                  <c:v>85.974999999999994</c:v>
                </c:pt>
                <c:pt idx="3109">
                  <c:v>85.974999999999994</c:v>
                </c:pt>
                <c:pt idx="3110">
                  <c:v>84.96</c:v>
                </c:pt>
                <c:pt idx="3111">
                  <c:v>85.4</c:v>
                </c:pt>
                <c:pt idx="3112">
                  <c:v>85.45</c:v>
                </c:pt>
                <c:pt idx="3113">
                  <c:v>85.45</c:v>
                </c:pt>
                <c:pt idx="3114">
                  <c:v>85.45</c:v>
                </c:pt>
                <c:pt idx="3115">
                  <c:v>85.45</c:v>
                </c:pt>
                <c:pt idx="3116">
                  <c:v>85.45</c:v>
                </c:pt>
                <c:pt idx="3117">
                  <c:v>85.45</c:v>
                </c:pt>
                <c:pt idx="3118">
                  <c:v>85.45</c:v>
                </c:pt>
                <c:pt idx="3119">
                  <c:v>84.95</c:v>
                </c:pt>
                <c:pt idx="3120">
                  <c:v>84.95</c:v>
                </c:pt>
                <c:pt idx="3121">
                  <c:v>84.95</c:v>
                </c:pt>
                <c:pt idx="3122">
                  <c:v>84.95</c:v>
                </c:pt>
                <c:pt idx="3123">
                  <c:v>84.95</c:v>
                </c:pt>
                <c:pt idx="3124">
                  <c:v>84.95</c:v>
                </c:pt>
                <c:pt idx="3125">
                  <c:v>84.95</c:v>
                </c:pt>
                <c:pt idx="3126">
                  <c:v>84.95</c:v>
                </c:pt>
                <c:pt idx="3127">
                  <c:v>84.95</c:v>
                </c:pt>
                <c:pt idx="3128">
                  <c:v>83.44</c:v>
                </c:pt>
                <c:pt idx="3129">
                  <c:v>84.36</c:v>
                </c:pt>
                <c:pt idx="3130">
                  <c:v>84.86</c:v>
                </c:pt>
                <c:pt idx="3131">
                  <c:v>84.864999999999995</c:v>
                </c:pt>
                <c:pt idx="3132">
                  <c:v>84.864999999999995</c:v>
                </c:pt>
                <c:pt idx="3133">
                  <c:v>84.86</c:v>
                </c:pt>
                <c:pt idx="3134">
                  <c:v>84.86</c:v>
                </c:pt>
                <c:pt idx="3135">
                  <c:v>84.36</c:v>
                </c:pt>
                <c:pt idx="3136">
                  <c:v>84.36</c:v>
                </c:pt>
                <c:pt idx="3137">
                  <c:v>84.36</c:v>
                </c:pt>
                <c:pt idx="3138">
                  <c:v>84.36</c:v>
                </c:pt>
                <c:pt idx="3139">
                  <c:v>83.855000000000004</c:v>
                </c:pt>
                <c:pt idx="3140">
                  <c:v>83.86</c:v>
                </c:pt>
                <c:pt idx="3141">
                  <c:v>84.864999999999995</c:v>
                </c:pt>
                <c:pt idx="3142">
                  <c:v>84.87</c:v>
                </c:pt>
                <c:pt idx="3143">
                  <c:v>84.864999999999995</c:v>
                </c:pt>
                <c:pt idx="3144">
                  <c:v>84.864999999999995</c:v>
                </c:pt>
                <c:pt idx="3145">
                  <c:v>85.875</c:v>
                </c:pt>
                <c:pt idx="3146">
                  <c:v>85.875</c:v>
                </c:pt>
                <c:pt idx="3147">
                  <c:v>86.885000000000005</c:v>
                </c:pt>
                <c:pt idx="3148">
                  <c:v>86.88</c:v>
                </c:pt>
                <c:pt idx="3149">
                  <c:v>86.88</c:v>
                </c:pt>
                <c:pt idx="3150">
                  <c:v>86.885000000000005</c:v>
                </c:pt>
                <c:pt idx="3151">
                  <c:v>86.885000000000005</c:v>
                </c:pt>
                <c:pt idx="3152">
                  <c:v>86.885000000000005</c:v>
                </c:pt>
                <c:pt idx="3153">
                  <c:v>86.885000000000005</c:v>
                </c:pt>
                <c:pt idx="3154">
                  <c:v>85.88</c:v>
                </c:pt>
                <c:pt idx="3155">
                  <c:v>81.34</c:v>
                </c:pt>
                <c:pt idx="3156">
                  <c:v>79.825000000000003</c:v>
                </c:pt>
                <c:pt idx="3157">
                  <c:v>79.825000000000003</c:v>
                </c:pt>
                <c:pt idx="3158">
                  <c:v>79.825000000000003</c:v>
                </c:pt>
                <c:pt idx="3159">
                  <c:v>74.795000000000002</c:v>
                </c:pt>
                <c:pt idx="3160">
                  <c:v>77.930000000000007</c:v>
                </c:pt>
                <c:pt idx="3161">
                  <c:v>78.275000000000006</c:v>
                </c:pt>
                <c:pt idx="3162">
                  <c:v>77.944999999999993</c:v>
                </c:pt>
                <c:pt idx="3163">
                  <c:v>77.954999999999998</c:v>
                </c:pt>
                <c:pt idx="3164">
                  <c:v>77.944999999999993</c:v>
                </c:pt>
                <c:pt idx="3165">
                  <c:v>77.599999999999994</c:v>
                </c:pt>
                <c:pt idx="3166">
                  <c:v>77.605000000000004</c:v>
                </c:pt>
                <c:pt idx="3167">
                  <c:v>77.284999999999997</c:v>
                </c:pt>
                <c:pt idx="3168">
                  <c:v>76.944999999999993</c:v>
                </c:pt>
                <c:pt idx="3169">
                  <c:v>76.59</c:v>
                </c:pt>
                <c:pt idx="3170">
                  <c:v>76.605000000000004</c:v>
                </c:pt>
                <c:pt idx="3171">
                  <c:v>77.275000000000006</c:v>
                </c:pt>
                <c:pt idx="3172">
                  <c:v>77.924999999999997</c:v>
                </c:pt>
                <c:pt idx="3173">
                  <c:v>78.614999999999995</c:v>
                </c:pt>
                <c:pt idx="3174">
                  <c:v>78.61</c:v>
                </c:pt>
                <c:pt idx="3175">
                  <c:v>77.605000000000004</c:v>
                </c:pt>
                <c:pt idx="3176">
                  <c:v>76.954999999999998</c:v>
                </c:pt>
                <c:pt idx="3177">
                  <c:v>77.275000000000006</c:v>
                </c:pt>
                <c:pt idx="3178">
                  <c:v>77.61</c:v>
                </c:pt>
                <c:pt idx="3179">
                  <c:v>77.92</c:v>
                </c:pt>
                <c:pt idx="3180">
                  <c:v>77.944999999999993</c:v>
                </c:pt>
                <c:pt idx="3181">
                  <c:v>75.599999999999994</c:v>
                </c:pt>
                <c:pt idx="3182">
                  <c:v>75.605000000000004</c:v>
                </c:pt>
                <c:pt idx="3183">
                  <c:v>75.584999999999994</c:v>
                </c:pt>
                <c:pt idx="3184">
                  <c:v>75.605000000000004</c:v>
                </c:pt>
                <c:pt idx="3185">
                  <c:v>75.605000000000004</c:v>
                </c:pt>
                <c:pt idx="3186">
                  <c:v>75.594999999999999</c:v>
                </c:pt>
                <c:pt idx="3187">
                  <c:v>75.605000000000004</c:v>
                </c:pt>
                <c:pt idx="3188">
                  <c:v>75.614999999999995</c:v>
                </c:pt>
                <c:pt idx="3189">
                  <c:v>75.594999999999999</c:v>
                </c:pt>
                <c:pt idx="3190">
                  <c:v>75.275000000000006</c:v>
                </c:pt>
                <c:pt idx="3191">
                  <c:v>75.605000000000004</c:v>
                </c:pt>
                <c:pt idx="3192">
                  <c:v>75.605000000000004</c:v>
                </c:pt>
                <c:pt idx="3193">
                  <c:v>75.935000000000002</c:v>
                </c:pt>
                <c:pt idx="3194">
                  <c:v>75.944999999999993</c:v>
                </c:pt>
                <c:pt idx="3195">
                  <c:v>76.284999999999997</c:v>
                </c:pt>
                <c:pt idx="3196">
                  <c:v>79.245000000000005</c:v>
                </c:pt>
                <c:pt idx="3197">
                  <c:v>82.59</c:v>
                </c:pt>
                <c:pt idx="3198">
                  <c:v>82.534999999999997</c:v>
                </c:pt>
                <c:pt idx="3199">
                  <c:v>82.65</c:v>
                </c:pt>
                <c:pt idx="3200">
                  <c:v>82.665000000000006</c:v>
                </c:pt>
                <c:pt idx="3201">
                  <c:v>82.694999999999993</c:v>
                </c:pt>
                <c:pt idx="3202">
                  <c:v>81.174999999999997</c:v>
                </c:pt>
                <c:pt idx="3203">
                  <c:v>80.504999999999995</c:v>
                </c:pt>
                <c:pt idx="3204">
                  <c:v>79.385000000000005</c:v>
                </c:pt>
                <c:pt idx="3205">
                  <c:v>78.105000000000004</c:v>
                </c:pt>
                <c:pt idx="3206">
                  <c:v>77.34</c:v>
                </c:pt>
                <c:pt idx="3207">
                  <c:v>77.234999999999999</c:v>
                </c:pt>
                <c:pt idx="3208">
                  <c:v>76.635000000000005</c:v>
                </c:pt>
                <c:pt idx="3209">
                  <c:v>76.614999999999995</c:v>
                </c:pt>
                <c:pt idx="3210">
                  <c:v>76.965000000000003</c:v>
                </c:pt>
                <c:pt idx="3211">
                  <c:v>76.94</c:v>
                </c:pt>
                <c:pt idx="3212">
                  <c:v>76.944999999999993</c:v>
                </c:pt>
                <c:pt idx="3213">
                  <c:v>76.97</c:v>
                </c:pt>
                <c:pt idx="3214">
                  <c:v>76.944999999999993</c:v>
                </c:pt>
                <c:pt idx="3215">
                  <c:v>77.665000000000006</c:v>
                </c:pt>
                <c:pt idx="3216">
                  <c:v>77.194999999999993</c:v>
                </c:pt>
                <c:pt idx="3217">
                  <c:v>76.795000000000002</c:v>
                </c:pt>
                <c:pt idx="3218">
                  <c:v>76.325000000000003</c:v>
                </c:pt>
                <c:pt idx="3219">
                  <c:v>76.155000000000001</c:v>
                </c:pt>
                <c:pt idx="3220">
                  <c:v>75.844999999999999</c:v>
                </c:pt>
                <c:pt idx="3221">
                  <c:v>75.284999999999997</c:v>
                </c:pt>
                <c:pt idx="3222">
                  <c:v>75.004999999999995</c:v>
                </c:pt>
                <c:pt idx="3223">
                  <c:v>75.204999999999998</c:v>
                </c:pt>
                <c:pt idx="3224">
                  <c:v>75.275000000000006</c:v>
                </c:pt>
                <c:pt idx="3225">
                  <c:v>75.254999999999995</c:v>
                </c:pt>
                <c:pt idx="3226">
                  <c:v>75.265000000000001</c:v>
                </c:pt>
                <c:pt idx="3227">
                  <c:v>75.265000000000001</c:v>
                </c:pt>
                <c:pt idx="3228">
                  <c:v>75.254999999999995</c:v>
                </c:pt>
                <c:pt idx="3229">
                  <c:v>75.295000000000002</c:v>
                </c:pt>
                <c:pt idx="3230">
                  <c:v>75.295000000000002</c:v>
                </c:pt>
                <c:pt idx="3231">
                  <c:v>75.284999999999997</c:v>
                </c:pt>
                <c:pt idx="3232">
                  <c:v>82.06</c:v>
                </c:pt>
                <c:pt idx="3233">
                  <c:v>82.06</c:v>
                </c:pt>
                <c:pt idx="3234">
                  <c:v>79.275000000000006</c:v>
                </c:pt>
                <c:pt idx="3235">
                  <c:v>80.459999999999994</c:v>
                </c:pt>
                <c:pt idx="3236">
                  <c:v>79.855000000000004</c:v>
                </c:pt>
                <c:pt idx="3237">
                  <c:v>79.75</c:v>
                </c:pt>
                <c:pt idx="3238">
                  <c:v>79.819999999999993</c:v>
                </c:pt>
                <c:pt idx="3239">
                  <c:v>79.819999999999993</c:v>
                </c:pt>
                <c:pt idx="3240">
                  <c:v>79.78</c:v>
                </c:pt>
                <c:pt idx="3241">
                  <c:v>79.8</c:v>
                </c:pt>
                <c:pt idx="3242">
                  <c:v>79.81</c:v>
                </c:pt>
                <c:pt idx="3243">
                  <c:v>79.465000000000003</c:v>
                </c:pt>
                <c:pt idx="3244">
                  <c:v>79.44</c:v>
                </c:pt>
                <c:pt idx="3245">
                  <c:v>79.635000000000005</c:v>
                </c:pt>
                <c:pt idx="3246">
                  <c:v>78.25</c:v>
                </c:pt>
                <c:pt idx="3247">
                  <c:v>78.239999999999995</c:v>
                </c:pt>
                <c:pt idx="3248">
                  <c:v>78.23</c:v>
                </c:pt>
                <c:pt idx="3249">
                  <c:v>77.91</c:v>
                </c:pt>
                <c:pt idx="3250">
                  <c:v>77.91</c:v>
                </c:pt>
                <c:pt idx="3251">
                  <c:v>77.92</c:v>
                </c:pt>
                <c:pt idx="3252">
                  <c:v>77.915000000000006</c:v>
                </c:pt>
                <c:pt idx="3253">
                  <c:v>77.92</c:v>
                </c:pt>
                <c:pt idx="3254">
                  <c:v>77.91</c:v>
                </c:pt>
                <c:pt idx="3255">
                  <c:v>77.92</c:v>
                </c:pt>
                <c:pt idx="3256">
                  <c:v>77.92</c:v>
                </c:pt>
                <c:pt idx="3257">
                  <c:v>77.91</c:v>
                </c:pt>
                <c:pt idx="3258">
                  <c:v>77.575000000000003</c:v>
                </c:pt>
                <c:pt idx="3259">
                  <c:v>76.97</c:v>
                </c:pt>
                <c:pt idx="3260">
                  <c:v>76.974999999999994</c:v>
                </c:pt>
                <c:pt idx="3261">
                  <c:v>76.954999999999998</c:v>
                </c:pt>
                <c:pt idx="3262">
                  <c:v>76.575000000000003</c:v>
                </c:pt>
                <c:pt idx="3263">
                  <c:v>76.575000000000003</c:v>
                </c:pt>
                <c:pt idx="3264">
                  <c:v>75.58</c:v>
                </c:pt>
                <c:pt idx="3265">
                  <c:v>73.95</c:v>
                </c:pt>
                <c:pt idx="3266">
                  <c:v>74.245000000000005</c:v>
                </c:pt>
                <c:pt idx="3267">
                  <c:v>73.905000000000001</c:v>
                </c:pt>
                <c:pt idx="3268">
                  <c:v>74.25</c:v>
                </c:pt>
                <c:pt idx="3269">
                  <c:v>73.915000000000006</c:v>
                </c:pt>
                <c:pt idx="3270">
                  <c:v>73.92</c:v>
                </c:pt>
                <c:pt idx="3271">
                  <c:v>73.905000000000001</c:v>
                </c:pt>
                <c:pt idx="3272">
                  <c:v>73.58</c:v>
                </c:pt>
                <c:pt idx="3273">
                  <c:v>73.58</c:v>
                </c:pt>
                <c:pt idx="3274">
                  <c:v>73.584999999999994</c:v>
                </c:pt>
                <c:pt idx="3275">
                  <c:v>73.575000000000003</c:v>
                </c:pt>
                <c:pt idx="3276">
                  <c:v>73.575000000000003</c:v>
                </c:pt>
                <c:pt idx="3277">
                  <c:v>73.48</c:v>
                </c:pt>
                <c:pt idx="3278">
                  <c:v>73.584999999999994</c:v>
                </c:pt>
                <c:pt idx="3279">
                  <c:v>73.564999999999998</c:v>
                </c:pt>
                <c:pt idx="3280">
                  <c:v>73.575000000000003</c:v>
                </c:pt>
                <c:pt idx="3281">
                  <c:v>73.575000000000003</c:v>
                </c:pt>
                <c:pt idx="3282">
                  <c:v>73.569999999999993</c:v>
                </c:pt>
                <c:pt idx="3283">
                  <c:v>73.599999999999994</c:v>
                </c:pt>
                <c:pt idx="3284">
                  <c:v>73.56</c:v>
                </c:pt>
                <c:pt idx="3285">
                  <c:v>72.234999999999999</c:v>
                </c:pt>
                <c:pt idx="3286">
                  <c:v>71.894999999999996</c:v>
                </c:pt>
                <c:pt idx="3287">
                  <c:v>71.905000000000001</c:v>
                </c:pt>
                <c:pt idx="3288">
                  <c:v>71.905000000000001</c:v>
                </c:pt>
                <c:pt idx="3289">
                  <c:v>71.915000000000006</c:v>
                </c:pt>
                <c:pt idx="3290">
                  <c:v>71.555000000000007</c:v>
                </c:pt>
                <c:pt idx="3291">
                  <c:v>71.584999999999994</c:v>
                </c:pt>
                <c:pt idx="3292">
                  <c:v>71.224999999999994</c:v>
                </c:pt>
                <c:pt idx="3293">
                  <c:v>71.974999999999994</c:v>
                </c:pt>
                <c:pt idx="3294">
                  <c:v>71.224999999999994</c:v>
                </c:pt>
                <c:pt idx="3295">
                  <c:v>71.23</c:v>
                </c:pt>
                <c:pt idx="3296">
                  <c:v>71.224999999999994</c:v>
                </c:pt>
                <c:pt idx="3297">
                  <c:v>70.905000000000001</c:v>
                </c:pt>
                <c:pt idx="3298">
                  <c:v>70.894999999999996</c:v>
                </c:pt>
                <c:pt idx="3299">
                  <c:v>71.465000000000003</c:v>
                </c:pt>
                <c:pt idx="3300">
                  <c:v>71.234999999999999</c:v>
                </c:pt>
                <c:pt idx="3301">
                  <c:v>71.584999999999994</c:v>
                </c:pt>
                <c:pt idx="3302">
                  <c:v>71.575000000000003</c:v>
                </c:pt>
                <c:pt idx="3303">
                  <c:v>71.575000000000003</c:v>
                </c:pt>
                <c:pt idx="3304">
                  <c:v>68.224999999999994</c:v>
                </c:pt>
                <c:pt idx="3305">
                  <c:v>65.894999999999996</c:v>
                </c:pt>
                <c:pt idx="3306">
                  <c:v>65.894999999999996</c:v>
                </c:pt>
                <c:pt idx="3307">
                  <c:v>65.224999999999994</c:v>
                </c:pt>
                <c:pt idx="3308">
                  <c:v>63.575000000000003</c:v>
                </c:pt>
                <c:pt idx="3309">
                  <c:v>62.234999999999999</c:v>
                </c:pt>
                <c:pt idx="3310">
                  <c:v>59.895000000000003</c:v>
                </c:pt>
                <c:pt idx="3311">
                  <c:v>59.57</c:v>
                </c:pt>
                <c:pt idx="3312">
                  <c:v>59.58</c:v>
                </c:pt>
                <c:pt idx="3313">
                  <c:v>57.284999999999997</c:v>
                </c:pt>
                <c:pt idx="3314">
                  <c:v>51.92</c:v>
                </c:pt>
                <c:pt idx="3315">
                  <c:v>49.26</c:v>
                </c:pt>
                <c:pt idx="3316">
                  <c:v>47.615000000000002</c:v>
                </c:pt>
                <c:pt idx="3317">
                  <c:v>46.954999999999998</c:v>
                </c:pt>
                <c:pt idx="3318">
                  <c:v>44.994999999999997</c:v>
                </c:pt>
                <c:pt idx="3319">
                  <c:v>46.594999999999999</c:v>
                </c:pt>
                <c:pt idx="3320">
                  <c:v>46.255000000000003</c:v>
                </c:pt>
                <c:pt idx="3321">
                  <c:v>46.27</c:v>
                </c:pt>
                <c:pt idx="3322">
                  <c:v>46.225000000000001</c:v>
                </c:pt>
                <c:pt idx="3323">
                  <c:v>46.2</c:v>
                </c:pt>
                <c:pt idx="3324">
                  <c:v>46.204999999999998</c:v>
                </c:pt>
                <c:pt idx="3325">
                  <c:v>45.884999999999998</c:v>
                </c:pt>
                <c:pt idx="3326">
                  <c:v>45.91</c:v>
                </c:pt>
                <c:pt idx="3327">
                  <c:v>46.58</c:v>
                </c:pt>
                <c:pt idx="3328">
                  <c:v>46.555</c:v>
                </c:pt>
                <c:pt idx="3329">
                  <c:v>46.54</c:v>
                </c:pt>
                <c:pt idx="3330">
                  <c:v>46.564999999999998</c:v>
                </c:pt>
                <c:pt idx="3331">
                  <c:v>46.575000000000003</c:v>
                </c:pt>
                <c:pt idx="3332">
                  <c:v>45.914999999999999</c:v>
                </c:pt>
                <c:pt idx="3333">
                  <c:v>45.945</c:v>
                </c:pt>
                <c:pt idx="3334">
                  <c:v>45.255000000000003</c:v>
                </c:pt>
                <c:pt idx="3335">
                  <c:v>44.945</c:v>
                </c:pt>
                <c:pt idx="3336">
                  <c:v>44.625</c:v>
                </c:pt>
                <c:pt idx="3337">
                  <c:v>44.645000000000003</c:v>
                </c:pt>
                <c:pt idx="3338">
                  <c:v>44.965000000000003</c:v>
                </c:pt>
                <c:pt idx="3339">
                  <c:v>44.954999999999998</c:v>
                </c:pt>
                <c:pt idx="3340">
                  <c:v>45.314999999999998</c:v>
                </c:pt>
                <c:pt idx="3341">
                  <c:v>47.375</c:v>
                </c:pt>
                <c:pt idx="3342">
                  <c:v>48.284999999999997</c:v>
                </c:pt>
                <c:pt idx="3343">
                  <c:v>48.71</c:v>
                </c:pt>
                <c:pt idx="3344">
                  <c:v>49.325000000000003</c:v>
                </c:pt>
                <c:pt idx="3345">
                  <c:v>49.685000000000002</c:v>
                </c:pt>
                <c:pt idx="3346">
                  <c:v>50.034999999999997</c:v>
                </c:pt>
                <c:pt idx="3347">
                  <c:v>50.755000000000003</c:v>
                </c:pt>
                <c:pt idx="3348">
                  <c:v>53.305</c:v>
                </c:pt>
                <c:pt idx="3349">
                  <c:v>69.534999999999997</c:v>
                </c:pt>
                <c:pt idx="3350">
                  <c:v>69.88</c:v>
                </c:pt>
                <c:pt idx="3351">
                  <c:v>69.819999999999993</c:v>
                </c:pt>
                <c:pt idx="3352">
                  <c:v>69.834999999999994</c:v>
                </c:pt>
                <c:pt idx="3353">
                  <c:v>84.9</c:v>
                </c:pt>
                <c:pt idx="3354">
                  <c:v>84.9</c:v>
                </c:pt>
                <c:pt idx="3355">
                  <c:v>91.665000000000006</c:v>
                </c:pt>
                <c:pt idx="3356">
                  <c:v>92.08</c:v>
                </c:pt>
                <c:pt idx="3357">
                  <c:v>86.23</c:v>
                </c:pt>
                <c:pt idx="3358">
                  <c:v>86.314999999999998</c:v>
                </c:pt>
                <c:pt idx="3359">
                  <c:v>81.245000000000005</c:v>
                </c:pt>
                <c:pt idx="3360">
                  <c:v>82.54</c:v>
                </c:pt>
                <c:pt idx="3361">
                  <c:v>79.59</c:v>
                </c:pt>
                <c:pt idx="3362">
                  <c:v>79.069999999999993</c:v>
                </c:pt>
                <c:pt idx="3363">
                  <c:v>77.81</c:v>
                </c:pt>
                <c:pt idx="3364">
                  <c:v>77.19</c:v>
                </c:pt>
                <c:pt idx="3365">
                  <c:v>77.084999999999994</c:v>
                </c:pt>
                <c:pt idx="3366">
                  <c:v>81.724999999999994</c:v>
                </c:pt>
                <c:pt idx="3367">
                  <c:v>84.99</c:v>
                </c:pt>
                <c:pt idx="3368">
                  <c:v>84.9</c:v>
                </c:pt>
                <c:pt idx="3369">
                  <c:v>83.185000000000002</c:v>
                </c:pt>
                <c:pt idx="3370">
                  <c:v>83.18</c:v>
                </c:pt>
                <c:pt idx="3371">
                  <c:v>87.37</c:v>
                </c:pt>
                <c:pt idx="3372">
                  <c:v>85.11</c:v>
                </c:pt>
                <c:pt idx="3373">
                  <c:v>86.655000000000001</c:v>
                </c:pt>
                <c:pt idx="3374">
                  <c:v>82.954999999999998</c:v>
                </c:pt>
                <c:pt idx="3375">
                  <c:v>82.405000000000001</c:v>
                </c:pt>
                <c:pt idx="3376">
                  <c:v>82.194999999999993</c:v>
                </c:pt>
                <c:pt idx="3377">
                  <c:v>82.12</c:v>
                </c:pt>
                <c:pt idx="3378">
                  <c:v>81.715000000000003</c:v>
                </c:pt>
                <c:pt idx="3379">
                  <c:v>81.605000000000004</c:v>
                </c:pt>
                <c:pt idx="3380">
                  <c:v>81.534999999999997</c:v>
                </c:pt>
                <c:pt idx="3381">
                  <c:v>81.715000000000003</c:v>
                </c:pt>
                <c:pt idx="3382">
                  <c:v>82.165000000000006</c:v>
                </c:pt>
                <c:pt idx="3383">
                  <c:v>82.22</c:v>
                </c:pt>
                <c:pt idx="3384">
                  <c:v>81.575000000000003</c:v>
                </c:pt>
                <c:pt idx="3385">
                  <c:v>81.09</c:v>
                </c:pt>
                <c:pt idx="3386">
                  <c:v>80.77</c:v>
                </c:pt>
                <c:pt idx="3387">
                  <c:v>80.33</c:v>
                </c:pt>
                <c:pt idx="3388">
                  <c:v>83.88</c:v>
                </c:pt>
                <c:pt idx="3389">
                  <c:v>80.144999999999996</c:v>
                </c:pt>
                <c:pt idx="3390">
                  <c:v>80.12</c:v>
                </c:pt>
                <c:pt idx="3391">
                  <c:v>80.12</c:v>
                </c:pt>
                <c:pt idx="3392">
                  <c:v>80.13</c:v>
                </c:pt>
                <c:pt idx="3393">
                  <c:v>80.114999999999995</c:v>
                </c:pt>
                <c:pt idx="3394">
                  <c:v>80.114999999999995</c:v>
                </c:pt>
                <c:pt idx="3395">
                  <c:v>80.114999999999995</c:v>
                </c:pt>
                <c:pt idx="3396">
                  <c:v>80.180000000000007</c:v>
                </c:pt>
                <c:pt idx="3397">
                  <c:v>79.930000000000007</c:v>
                </c:pt>
                <c:pt idx="3398">
                  <c:v>76.174999999999997</c:v>
                </c:pt>
                <c:pt idx="3399">
                  <c:v>76.819999999999993</c:v>
                </c:pt>
                <c:pt idx="3400">
                  <c:v>73.704999999999998</c:v>
                </c:pt>
                <c:pt idx="3401">
                  <c:v>74.584999999999994</c:v>
                </c:pt>
                <c:pt idx="3402">
                  <c:v>74.334999999999994</c:v>
                </c:pt>
                <c:pt idx="3403">
                  <c:v>75.61</c:v>
                </c:pt>
                <c:pt idx="3404">
                  <c:v>76.14</c:v>
                </c:pt>
                <c:pt idx="3405">
                  <c:v>76.290000000000006</c:v>
                </c:pt>
                <c:pt idx="3406">
                  <c:v>76.674999999999997</c:v>
                </c:pt>
                <c:pt idx="3407">
                  <c:v>76.635000000000005</c:v>
                </c:pt>
                <c:pt idx="3408">
                  <c:v>76.754999999999995</c:v>
                </c:pt>
                <c:pt idx="3409">
                  <c:v>76.8</c:v>
                </c:pt>
                <c:pt idx="3410">
                  <c:v>77.644999999999996</c:v>
                </c:pt>
                <c:pt idx="3411">
                  <c:v>77.66</c:v>
                </c:pt>
                <c:pt idx="3412">
                  <c:v>77.66</c:v>
                </c:pt>
                <c:pt idx="3413">
                  <c:v>77.64</c:v>
                </c:pt>
                <c:pt idx="3414">
                  <c:v>77.13</c:v>
                </c:pt>
                <c:pt idx="3415">
                  <c:v>75.875</c:v>
                </c:pt>
                <c:pt idx="3416">
                  <c:v>75.704999999999998</c:v>
                </c:pt>
                <c:pt idx="3417">
                  <c:v>75.665000000000006</c:v>
                </c:pt>
                <c:pt idx="3418">
                  <c:v>74.644999999999996</c:v>
                </c:pt>
                <c:pt idx="3419">
                  <c:v>74.275000000000006</c:v>
                </c:pt>
                <c:pt idx="3420">
                  <c:v>74.215000000000003</c:v>
                </c:pt>
                <c:pt idx="3421">
                  <c:v>74.194999999999993</c:v>
                </c:pt>
                <c:pt idx="3422">
                  <c:v>74.204999999999998</c:v>
                </c:pt>
                <c:pt idx="3423">
                  <c:v>74.185000000000002</c:v>
                </c:pt>
                <c:pt idx="3424">
                  <c:v>74.174999999999997</c:v>
                </c:pt>
                <c:pt idx="3425">
                  <c:v>74.174999999999997</c:v>
                </c:pt>
                <c:pt idx="3426">
                  <c:v>74.174999999999997</c:v>
                </c:pt>
                <c:pt idx="3427">
                  <c:v>74.194999999999993</c:v>
                </c:pt>
                <c:pt idx="3428">
                  <c:v>74.174999999999997</c:v>
                </c:pt>
                <c:pt idx="3429">
                  <c:v>74.265000000000001</c:v>
                </c:pt>
                <c:pt idx="3430">
                  <c:v>74.334999999999994</c:v>
                </c:pt>
                <c:pt idx="3431">
                  <c:v>74.344999999999999</c:v>
                </c:pt>
                <c:pt idx="3432">
                  <c:v>74.295000000000002</c:v>
                </c:pt>
                <c:pt idx="3433">
                  <c:v>73.614999999999995</c:v>
                </c:pt>
                <c:pt idx="3434">
                  <c:v>73.004999999999995</c:v>
                </c:pt>
                <c:pt idx="3435">
                  <c:v>72.844999999999999</c:v>
                </c:pt>
                <c:pt idx="3436">
                  <c:v>72.784999999999997</c:v>
                </c:pt>
                <c:pt idx="3437">
                  <c:v>72.784999999999997</c:v>
                </c:pt>
                <c:pt idx="3438">
                  <c:v>72.754999999999995</c:v>
                </c:pt>
                <c:pt idx="3439">
                  <c:v>72.745000000000005</c:v>
                </c:pt>
                <c:pt idx="3440">
                  <c:v>73.204999999999998</c:v>
                </c:pt>
                <c:pt idx="3441">
                  <c:v>72.180000000000007</c:v>
                </c:pt>
                <c:pt idx="3442">
                  <c:v>71.66</c:v>
                </c:pt>
                <c:pt idx="3443">
                  <c:v>69.510000000000005</c:v>
                </c:pt>
                <c:pt idx="3444">
                  <c:v>68.52</c:v>
                </c:pt>
                <c:pt idx="3445">
                  <c:v>68.37</c:v>
                </c:pt>
                <c:pt idx="3446">
                  <c:v>67.935000000000002</c:v>
                </c:pt>
                <c:pt idx="3447">
                  <c:v>70.27</c:v>
                </c:pt>
                <c:pt idx="3448">
                  <c:v>68.55</c:v>
                </c:pt>
                <c:pt idx="3449">
                  <c:v>68.599999999999994</c:v>
                </c:pt>
                <c:pt idx="3450">
                  <c:v>68.62</c:v>
                </c:pt>
                <c:pt idx="3451">
                  <c:v>68.625</c:v>
                </c:pt>
                <c:pt idx="3452">
                  <c:v>69.12</c:v>
                </c:pt>
                <c:pt idx="3453">
                  <c:v>69.23</c:v>
                </c:pt>
                <c:pt idx="3454">
                  <c:v>69.27</c:v>
                </c:pt>
                <c:pt idx="3455">
                  <c:v>69.28</c:v>
                </c:pt>
                <c:pt idx="3456">
                  <c:v>69.290000000000006</c:v>
                </c:pt>
                <c:pt idx="3457">
                  <c:v>69.319999999999993</c:v>
                </c:pt>
                <c:pt idx="3458">
                  <c:v>68.63</c:v>
                </c:pt>
                <c:pt idx="3459">
                  <c:v>68.489999999999995</c:v>
                </c:pt>
                <c:pt idx="3460">
                  <c:v>68.44</c:v>
                </c:pt>
                <c:pt idx="3461">
                  <c:v>68.430000000000007</c:v>
                </c:pt>
                <c:pt idx="3462">
                  <c:v>68.48</c:v>
                </c:pt>
                <c:pt idx="3463">
                  <c:v>67.72</c:v>
                </c:pt>
                <c:pt idx="3464">
                  <c:v>67.64</c:v>
                </c:pt>
                <c:pt idx="3465">
                  <c:v>67.64</c:v>
                </c:pt>
                <c:pt idx="3466">
                  <c:v>67.625</c:v>
                </c:pt>
                <c:pt idx="3467">
                  <c:v>67.59</c:v>
                </c:pt>
                <c:pt idx="3468">
                  <c:v>67.540000000000006</c:v>
                </c:pt>
                <c:pt idx="3469">
                  <c:v>67.53</c:v>
                </c:pt>
                <c:pt idx="3470">
                  <c:v>67.515000000000001</c:v>
                </c:pt>
                <c:pt idx="3471">
                  <c:v>67.52</c:v>
                </c:pt>
                <c:pt idx="3472">
                  <c:v>67.510000000000005</c:v>
                </c:pt>
                <c:pt idx="3473">
                  <c:v>67.534999999999997</c:v>
                </c:pt>
                <c:pt idx="3474">
                  <c:v>65.61</c:v>
                </c:pt>
                <c:pt idx="3475">
                  <c:v>61.93</c:v>
                </c:pt>
                <c:pt idx="3476">
                  <c:v>61.72</c:v>
                </c:pt>
                <c:pt idx="3477">
                  <c:v>56.79</c:v>
                </c:pt>
                <c:pt idx="3478">
                  <c:v>60.145000000000003</c:v>
                </c:pt>
                <c:pt idx="3479">
                  <c:v>59.66</c:v>
                </c:pt>
                <c:pt idx="3480">
                  <c:v>59.48</c:v>
                </c:pt>
                <c:pt idx="3481">
                  <c:v>59.07</c:v>
                </c:pt>
                <c:pt idx="3482">
                  <c:v>60.34</c:v>
                </c:pt>
                <c:pt idx="3483">
                  <c:v>60.75</c:v>
                </c:pt>
                <c:pt idx="3484">
                  <c:v>60.835000000000001</c:v>
                </c:pt>
                <c:pt idx="3485">
                  <c:v>60.95</c:v>
                </c:pt>
                <c:pt idx="3486">
                  <c:v>66.5</c:v>
                </c:pt>
                <c:pt idx="3487">
                  <c:v>66.5</c:v>
                </c:pt>
                <c:pt idx="3488">
                  <c:v>62.625</c:v>
                </c:pt>
                <c:pt idx="3489">
                  <c:v>62.43</c:v>
                </c:pt>
                <c:pt idx="3490">
                  <c:v>62.31</c:v>
                </c:pt>
                <c:pt idx="3491">
                  <c:v>63.975000000000001</c:v>
                </c:pt>
                <c:pt idx="3492">
                  <c:v>64.48</c:v>
                </c:pt>
                <c:pt idx="3493">
                  <c:v>64.61</c:v>
                </c:pt>
                <c:pt idx="3494">
                  <c:v>66.62</c:v>
                </c:pt>
                <c:pt idx="3495">
                  <c:v>66.930000000000007</c:v>
                </c:pt>
                <c:pt idx="3496">
                  <c:v>67.05</c:v>
                </c:pt>
                <c:pt idx="3497">
                  <c:v>67.12</c:v>
                </c:pt>
                <c:pt idx="3498">
                  <c:v>67.12</c:v>
                </c:pt>
                <c:pt idx="3499">
                  <c:v>66.959999999999994</c:v>
                </c:pt>
                <c:pt idx="3500">
                  <c:v>66.819999999999993</c:v>
                </c:pt>
                <c:pt idx="3501">
                  <c:v>65.025000000000006</c:v>
                </c:pt>
                <c:pt idx="3502">
                  <c:v>64.745000000000005</c:v>
                </c:pt>
                <c:pt idx="3503">
                  <c:v>64.594999999999999</c:v>
                </c:pt>
                <c:pt idx="3504">
                  <c:v>64.45</c:v>
                </c:pt>
                <c:pt idx="3505">
                  <c:v>64.38</c:v>
                </c:pt>
                <c:pt idx="3506">
                  <c:v>64.349999999999994</c:v>
                </c:pt>
                <c:pt idx="3507">
                  <c:v>64.37</c:v>
                </c:pt>
                <c:pt idx="3508">
                  <c:v>64.775000000000006</c:v>
                </c:pt>
                <c:pt idx="3509">
                  <c:v>64.28</c:v>
                </c:pt>
                <c:pt idx="3510">
                  <c:v>64.09</c:v>
                </c:pt>
                <c:pt idx="3511">
                  <c:v>64.02</c:v>
                </c:pt>
                <c:pt idx="3512">
                  <c:v>64.03</c:v>
                </c:pt>
                <c:pt idx="3513">
                  <c:v>63.994999999999997</c:v>
                </c:pt>
                <c:pt idx="3514">
                  <c:v>63.784999999999997</c:v>
                </c:pt>
                <c:pt idx="3515">
                  <c:v>63.744999999999997</c:v>
                </c:pt>
                <c:pt idx="3516">
                  <c:v>63.72</c:v>
                </c:pt>
                <c:pt idx="3517">
                  <c:v>63.755000000000003</c:v>
                </c:pt>
                <c:pt idx="3518">
                  <c:v>63.734999999999999</c:v>
                </c:pt>
                <c:pt idx="3519">
                  <c:v>63.73</c:v>
                </c:pt>
                <c:pt idx="3520">
                  <c:v>63.74</c:v>
                </c:pt>
                <c:pt idx="3521">
                  <c:v>63.564999999999998</c:v>
                </c:pt>
                <c:pt idx="3522">
                  <c:v>63.55</c:v>
                </c:pt>
                <c:pt idx="3523">
                  <c:v>63.39</c:v>
                </c:pt>
                <c:pt idx="3524">
                  <c:v>63.365000000000002</c:v>
                </c:pt>
                <c:pt idx="3525">
                  <c:v>63.365000000000002</c:v>
                </c:pt>
                <c:pt idx="3526">
                  <c:v>63.365000000000002</c:v>
                </c:pt>
                <c:pt idx="3527">
                  <c:v>63.384999999999998</c:v>
                </c:pt>
                <c:pt idx="3528">
                  <c:v>63.36</c:v>
                </c:pt>
                <c:pt idx="3529">
                  <c:v>63.36</c:v>
                </c:pt>
                <c:pt idx="3530">
                  <c:v>63.354999999999997</c:v>
                </c:pt>
                <c:pt idx="3531">
                  <c:v>63.354999999999997</c:v>
                </c:pt>
                <c:pt idx="3532">
                  <c:v>63.465000000000003</c:v>
                </c:pt>
                <c:pt idx="3533">
                  <c:v>63.45</c:v>
                </c:pt>
                <c:pt idx="3534">
                  <c:v>63.465000000000003</c:v>
                </c:pt>
                <c:pt idx="3535">
                  <c:v>64.784999999999997</c:v>
                </c:pt>
                <c:pt idx="3536">
                  <c:v>63.484999999999999</c:v>
                </c:pt>
                <c:pt idx="3537">
                  <c:v>63.484999999999999</c:v>
                </c:pt>
                <c:pt idx="3538">
                  <c:v>63.454999999999998</c:v>
                </c:pt>
                <c:pt idx="3539">
                  <c:v>60.965000000000003</c:v>
                </c:pt>
                <c:pt idx="3540">
                  <c:v>60.954999999999998</c:v>
                </c:pt>
                <c:pt idx="3541">
                  <c:v>60.945</c:v>
                </c:pt>
                <c:pt idx="3542">
                  <c:v>60.96</c:v>
                </c:pt>
                <c:pt idx="3543">
                  <c:v>60.95</c:v>
                </c:pt>
                <c:pt idx="3544">
                  <c:v>60.945</c:v>
                </c:pt>
                <c:pt idx="3545">
                  <c:v>60.954999999999998</c:v>
                </c:pt>
                <c:pt idx="3546">
                  <c:v>60.954999999999998</c:v>
                </c:pt>
                <c:pt idx="3547">
                  <c:v>60.185000000000002</c:v>
                </c:pt>
                <c:pt idx="3548">
                  <c:v>60.185000000000002</c:v>
                </c:pt>
                <c:pt idx="3549">
                  <c:v>60.19</c:v>
                </c:pt>
                <c:pt idx="3550">
                  <c:v>60.195</c:v>
                </c:pt>
                <c:pt idx="3551">
                  <c:v>60.195</c:v>
                </c:pt>
                <c:pt idx="3552">
                  <c:v>60.195</c:v>
                </c:pt>
                <c:pt idx="3553">
                  <c:v>60.204999999999998</c:v>
                </c:pt>
                <c:pt idx="3554">
                  <c:v>60.195</c:v>
                </c:pt>
                <c:pt idx="3555">
                  <c:v>60.704999999999998</c:v>
                </c:pt>
                <c:pt idx="3556">
                  <c:v>61.634999999999998</c:v>
                </c:pt>
                <c:pt idx="3557">
                  <c:v>60.695</c:v>
                </c:pt>
                <c:pt idx="3558">
                  <c:v>60.704999999999998</c:v>
                </c:pt>
                <c:pt idx="3559">
                  <c:v>60.215000000000003</c:v>
                </c:pt>
                <c:pt idx="3560">
                  <c:v>60.645000000000003</c:v>
                </c:pt>
                <c:pt idx="3561">
                  <c:v>60.215000000000003</c:v>
                </c:pt>
                <c:pt idx="3562">
                  <c:v>60.204999999999998</c:v>
                </c:pt>
                <c:pt idx="3563">
                  <c:v>60.204999999999998</c:v>
                </c:pt>
                <c:pt idx="3564">
                  <c:v>60.195</c:v>
                </c:pt>
                <c:pt idx="3565">
                  <c:v>60.195</c:v>
                </c:pt>
                <c:pt idx="3566">
                  <c:v>60.195</c:v>
                </c:pt>
                <c:pt idx="3567">
                  <c:v>60.195</c:v>
                </c:pt>
                <c:pt idx="3568">
                  <c:v>60.215000000000003</c:v>
                </c:pt>
                <c:pt idx="3569">
                  <c:v>60.204999999999998</c:v>
                </c:pt>
                <c:pt idx="3570">
                  <c:v>60.215000000000003</c:v>
                </c:pt>
                <c:pt idx="3571">
                  <c:v>60.204999999999998</c:v>
                </c:pt>
                <c:pt idx="3572">
                  <c:v>60.204999999999998</c:v>
                </c:pt>
                <c:pt idx="3573">
                  <c:v>60.204999999999998</c:v>
                </c:pt>
                <c:pt idx="3574">
                  <c:v>60.204999999999998</c:v>
                </c:pt>
                <c:pt idx="3575">
                  <c:v>60.204999999999998</c:v>
                </c:pt>
                <c:pt idx="3576">
                  <c:v>60.215000000000003</c:v>
                </c:pt>
                <c:pt idx="3577">
                  <c:v>60.204999999999998</c:v>
                </c:pt>
                <c:pt idx="3578">
                  <c:v>60.215000000000003</c:v>
                </c:pt>
                <c:pt idx="3579">
                  <c:v>60.195</c:v>
                </c:pt>
                <c:pt idx="3580">
                  <c:v>60.204999999999998</c:v>
                </c:pt>
                <c:pt idx="3581">
                  <c:v>59.765000000000001</c:v>
                </c:pt>
                <c:pt idx="3582">
                  <c:v>59.765000000000001</c:v>
                </c:pt>
                <c:pt idx="3583">
                  <c:v>59.765000000000001</c:v>
                </c:pt>
                <c:pt idx="3584">
                  <c:v>59.765000000000001</c:v>
                </c:pt>
                <c:pt idx="3585">
                  <c:v>59.765000000000001</c:v>
                </c:pt>
                <c:pt idx="3586">
                  <c:v>59.765000000000001</c:v>
                </c:pt>
                <c:pt idx="3587">
                  <c:v>59.765000000000001</c:v>
                </c:pt>
                <c:pt idx="3588">
                  <c:v>59.774999999999999</c:v>
                </c:pt>
                <c:pt idx="3589">
                  <c:v>59.765000000000001</c:v>
                </c:pt>
                <c:pt idx="3590">
                  <c:v>59.765000000000001</c:v>
                </c:pt>
                <c:pt idx="3591">
                  <c:v>60.195</c:v>
                </c:pt>
                <c:pt idx="3592">
                  <c:v>60.17</c:v>
                </c:pt>
                <c:pt idx="3593">
                  <c:v>60.19</c:v>
                </c:pt>
                <c:pt idx="3594">
                  <c:v>60.185000000000002</c:v>
                </c:pt>
                <c:pt idx="3595">
                  <c:v>60.17</c:v>
                </c:pt>
                <c:pt idx="3596">
                  <c:v>60.174999999999997</c:v>
                </c:pt>
                <c:pt idx="3597">
                  <c:v>60.185000000000002</c:v>
                </c:pt>
                <c:pt idx="3598">
                  <c:v>60.18</c:v>
                </c:pt>
                <c:pt idx="3599">
                  <c:v>60.13</c:v>
                </c:pt>
                <c:pt idx="3600">
                  <c:v>59.755000000000003</c:v>
                </c:pt>
                <c:pt idx="3601">
                  <c:v>58.744999999999997</c:v>
                </c:pt>
                <c:pt idx="3602">
                  <c:v>58.75</c:v>
                </c:pt>
                <c:pt idx="3603">
                  <c:v>58.744999999999997</c:v>
                </c:pt>
                <c:pt idx="3604">
                  <c:v>58.744999999999997</c:v>
                </c:pt>
                <c:pt idx="3605">
                  <c:v>58.744999999999997</c:v>
                </c:pt>
                <c:pt idx="3606">
                  <c:v>58.744999999999997</c:v>
                </c:pt>
                <c:pt idx="3607">
                  <c:v>58.75</c:v>
                </c:pt>
                <c:pt idx="3608">
                  <c:v>58.755000000000003</c:v>
                </c:pt>
                <c:pt idx="3609">
                  <c:v>59.45</c:v>
                </c:pt>
                <c:pt idx="3610">
                  <c:v>59.295000000000002</c:v>
                </c:pt>
                <c:pt idx="3611">
                  <c:v>59.395000000000003</c:v>
                </c:pt>
                <c:pt idx="3612">
                  <c:v>59.325000000000003</c:v>
                </c:pt>
                <c:pt idx="3613">
                  <c:v>59.265000000000001</c:v>
                </c:pt>
                <c:pt idx="3614">
                  <c:v>65.150000000000006</c:v>
                </c:pt>
                <c:pt idx="3615">
                  <c:v>65.14</c:v>
                </c:pt>
                <c:pt idx="3616">
                  <c:v>62.59</c:v>
                </c:pt>
                <c:pt idx="3617">
                  <c:v>62.59</c:v>
                </c:pt>
                <c:pt idx="3618">
                  <c:v>62.59</c:v>
                </c:pt>
                <c:pt idx="3619">
                  <c:v>62.585000000000001</c:v>
                </c:pt>
                <c:pt idx="3620">
                  <c:v>62.58</c:v>
                </c:pt>
                <c:pt idx="3621">
                  <c:v>62.58</c:v>
                </c:pt>
                <c:pt idx="3622">
                  <c:v>62.58</c:v>
                </c:pt>
                <c:pt idx="3623">
                  <c:v>62.6</c:v>
                </c:pt>
                <c:pt idx="3624">
                  <c:v>62.61</c:v>
                </c:pt>
                <c:pt idx="3625">
                  <c:v>62.6</c:v>
                </c:pt>
                <c:pt idx="3626">
                  <c:v>62.604999999999997</c:v>
                </c:pt>
                <c:pt idx="3627">
                  <c:v>62.59</c:v>
                </c:pt>
                <c:pt idx="3628">
                  <c:v>62.59</c:v>
                </c:pt>
                <c:pt idx="3629">
                  <c:v>59.274999999999999</c:v>
                </c:pt>
                <c:pt idx="3630">
                  <c:v>59.255000000000003</c:v>
                </c:pt>
                <c:pt idx="3631">
                  <c:v>59.27</c:v>
                </c:pt>
                <c:pt idx="3632">
                  <c:v>59.255000000000003</c:v>
                </c:pt>
                <c:pt idx="3633">
                  <c:v>59.255000000000003</c:v>
                </c:pt>
                <c:pt idx="3634">
                  <c:v>59.26</c:v>
                </c:pt>
                <c:pt idx="3635">
                  <c:v>59.25</c:v>
                </c:pt>
                <c:pt idx="3636">
                  <c:v>59.244999999999997</c:v>
                </c:pt>
                <c:pt idx="3637">
                  <c:v>59.24</c:v>
                </c:pt>
                <c:pt idx="3638">
                  <c:v>59.244999999999997</c:v>
                </c:pt>
                <c:pt idx="3639">
                  <c:v>59.24</c:v>
                </c:pt>
                <c:pt idx="3640">
                  <c:v>59.25</c:v>
                </c:pt>
                <c:pt idx="3641">
                  <c:v>59.24</c:v>
                </c:pt>
                <c:pt idx="3642">
                  <c:v>57.82</c:v>
                </c:pt>
                <c:pt idx="3643">
                  <c:v>57.825000000000003</c:v>
                </c:pt>
                <c:pt idx="3644">
                  <c:v>57.825000000000003</c:v>
                </c:pt>
                <c:pt idx="3645">
                  <c:v>57.825000000000003</c:v>
                </c:pt>
                <c:pt idx="3646">
                  <c:v>57.825000000000003</c:v>
                </c:pt>
                <c:pt idx="3647">
                  <c:v>57.835000000000001</c:v>
                </c:pt>
                <c:pt idx="3648">
                  <c:v>57.825000000000003</c:v>
                </c:pt>
                <c:pt idx="3649">
                  <c:v>57.82</c:v>
                </c:pt>
                <c:pt idx="3650">
                  <c:v>57.8</c:v>
                </c:pt>
                <c:pt idx="3651">
                  <c:v>57.83</c:v>
                </c:pt>
                <c:pt idx="3652">
                  <c:v>57.825000000000003</c:v>
                </c:pt>
                <c:pt idx="3653">
                  <c:v>57.82</c:v>
                </c:pt>
                <c:pt idx="3654">
                  <c:v>57.655000000000001</c:v>
                </c:pt>
                <c:pt idx="3655">
                  <c:v>57.81</c:v>
                </c:pt>
                <c:pt idx="3656">
                  <c:v>57.83</c:v>
                </c:pt>
                <c:pt idx="3657">
                  <c:v>57.825000000000003</c:v>
                </c:pt>
                <c:pt idx="3658">
                  <c:v>57.83</c:v>
                </c:pt>
                <c:pt idx="3659">
                  <c:v>57.82</c:v>
                </c:pt>
                <c:pt idx="3660">
                  <c:v>57.81</c:v>
                </c:pt>
                <c:pt idx="3661">
                  <c:v>57.82</c:v>
                </c:pt>
                <c:pt idx="3662">
                  <c:v>57.82</c:v>
                </c:pt>
                <c:pt idx="3663">
                  <c:v>57.814999999999998</c:v>
                </c:pt>
                <c:pt idx="3664">
                  <c:v>57.83</c:v>
                </c:pt>
                <c:pt idx="3665">
                  <c:v>58.155000000000001</c:v>
                </c:pt>
                <c:pt idx="3666">
                  <c:v>58.854999999999997</c:v>
                </c:pt>
                <c:pt idx="3667">
                  <c:v>59.354999999999997</c:v>
                </c:pt>
                <c:pt idx="3668">
                  <c:v>59.534999999999997</c:v>
                </c:pt>
                <c:pt idx="3669">
                  <c:v>59.865000000000002</c:v>
                </c:pt>
                <c:pt idx="3670">
                  <c:v>60.704999999999998</c:v>
                </c:pt>
                <c:pt idx="3671">
                  <c:v>60.86</c:v>
                </c:pt>
                <c:pt idx="3672">
                  <c:v>60.03</c:v>
                </c:pt>
                <c:pt idx="3673">
                  <c:v>60.04</c:v>
                </c:pt>
                <c:pt idx="3674">
                  <c:v>59.335000000000001</c:v>
                </c:pt>
                <c:pt idx="3675">
                  <c:v>59.865000000000002</c:v>
                </c:pt>
                <c:pt idx="3676">
                  <c:v>59.695</c:v>
                </c:pt>
                <c:pt idx="3677">
                  <c:v>59.524999999999999</c:v>
                </c:pt>
                <c:pt idx="3678">
                  <c:v>59.034999999999997</c:v>
                </c:pt>
                <c:pt idx="3679">
                  <c:v>59.015000000000001</c:v>
                </c:pt>
                <c:pt idx="3680">
                  <c:v>59.865000000000002</c:v>
                </c:pt>
                <c:pt idx="3681">
                  <c:v>59.354999999999997</c:v>
                </c:pt>
                <c:pt idx="3682">
                  <c:v>59.365000000000002</c:v>
                </c:pt>
                <c:pt idx="3683">
                  <c:v>59.365000000000002</c:v>
                </c:pt>
                <c:pt idx="3684">
                  <c:v>59.704999999999998</c:v>
                </c:pt>
                <c:pt idx="3685">
                  <c:v>58.854999999999997</c:v>
                </c:pt>
                <c:pt idx="3686">
                  <c:v>57.37</c:v>
                </c:pt>
                <c:pt idx="3687">
                  <c:v>56.69</c:v>
                </c:pt>
                <c:pt idx="3688">
                  <c:v>56.37</c:v>
                </c:pt>
                <c:pt idx="3689">
                  <c:v>56.03</c:v>
                </c:pt>
                <c:pt idx="3690">
                  <c:v>55.71</c:v>
                </c:pt>
                <c:pt idx="3691">
                  <c:v>55.34</c:v>
                </c:pt>
                <c:pt idx="3692">
                  <c:v>54.51</c:v>
                </c:pt>
                <c:pt idx="3693">
                  <c:v>55.35</c:v>
                </c:pt>
                <c:pt idx="3694">
                  <c:v>54.53</c:v>
                </c:pt>
                <c:pt idx="3695">
                  <c:v>55.03</c:v>
                </c:pt>
                <c:pt idx="3696">
                  <c:v>57.77</c:v>
                </c:pt>
                <c:pt idx="3697">
                  <c:v>55.06</c:v>
                </c:pt>
                <c:pt idx="3698">
                  <c:v>55.04</c:v>
                </c:pt>
                <c:pt idx="3699">
                  <c:v>55.02</c:v>
                </c:pt>
                <c:pt idx="3700">
                  <c:v>55.045000000000002</c:v>
                </c:pt>
                <c:pt idx="3701">
                  <c:v>55.034999999999997</c:v>
                </c:pt>
                <c:pt idx="3702">
                  <c:v>49.69</c:v>
                </c:pt>
                <c:pt idx="3703">
                  <c:v>49.68</c:v>
                </c:pt>
                <c:pt idx="3704">
                  <c:v>49.645000000000003</c:v>
                </c:pt>
                <c:pt idx="3705">
                  <c:v>49.64</c:v>
                </c:pt>
                <c:pt idx="3706">
                  <c:v>49.64</c:v>
                </c:pt>
                <c:pt idx="3707">
                  <c:v>49.66</c:v>
                </c:pt>
                <c:pt idx="3708">
                  <c:v>49.65</c:v>
                </c:pt>
                <c:pt idx="3709">
                  <c:v>49.64</c:v>
                </c:pt>
                <c:pt idx="3710">
                  <c:v>49.63</c:v>
                </c:pt>
                <c:pt idx="3711">
                  <c:v>49.64</c:v>
                </c:pt>
                <c:pt idx="3712">
                  <c:v>49.64</c:v>
                </c:pt>
                <c:pt idx="3713">
                  <c:v>49.645000000000003</c:v>
                </c:pt>
                <c:pt idx="3714">
                  <c:v>49.655000000000001</c:v>
                </c:pt>
                <c:pt idx="3715">
                  <c:v>49.97</c:v>
                </c:pt>
                <c:pt idx="3716">
                  <c:v>49.984999999999999</c:v>
                </c:pt>
                <c:pt idx="3717">
                  <c:v>49.994999999999997</c:v>
                </c:pt>
                <c:pt idx="3718">
                  <c:v>50.48</c:v>
                </c:pt>
                <c:pt idx="3719">
                  <c:v>50.47</c:v>
                </c:pt>
                <c:pt idx="3720">
                  <c:v>50.48</c:v>
                </c:pt>
                <c:pt idx="3721">
                  <c:v>50.74</c:v>
                </c:pt>
                <c:pt idx="3722">
                  <c:v>50.475000000000001</c:v>
                </c:pt>
                <c:pt idx="3723">
                  <c:v>50.46</c:v>
                </c:pt>
                <c:pt idx="3724">
                  <c:v>50.48</c:v>
                </c:pt>
                <c:pt idx="3725">
                  <c:v>50.5</c:v>
                </c:pt>
                <c:pt idx="3726">
                  <c:v>50.494999999999997</c:v>
                </c:pt>
                <c:pt idx="3727">
                  <c:v>51.09</c:v>
                </c:pt>
                <c:pt idx="3728">
                  <c:v>51.1</c:v>
                </c:pt>
                <c:pt idx="3729">
                  <c:v>51.09</c:v>
                </c:pt>
                <c:pt idx="3730">
                  <c:v>51.1</c:v>
                </c:pt>
                <c:pt idx="3731">
                  <c:v>50.94</c:v>
                </c:pt>
                <c:pt idx="3732">
                  <c:v>51.09</c:v>
                </c:pt>
                <c:pt idx="3733">
                  <c:v>51.1</c:v>
                </c:pt>
                <c:pt idx="3734">
                  <c:v>51.104999999999997</c:v>
                </c:pt>
                <c:pt idx="3735">
                  <c:v>49.875</c:v>
                </c:pt>
                <c:pt idx="3736">
                  <c:v>49.454999999999998</c:v>
                </c:pt>
                <c:pt idx="3737">
                  <c:v>50.01</c:v>
                </c:pt>
                <c:pt idx="3738">
                  <c:v>49.555</c:v>
                </c:pt>
                <c:pt idx="3739">
                  <c:v>49.56</c:v>
                </c:pt>
                <c:pt idx="3740">
                  <c:v>54.365000000000002</c:v>
                </c:pt>
                <c:pt idx="3741">
                  <c:v>53.99</c:v>
                </c:pt>
                <c:pt idx="3742">
                  <c:v>53.57</c:v>
                </c:pt>
                <c:pt idx="3743">
                  <c:v>53.53</c:v>
                </c:pt>
                <c:pt idx="3744">
                  <c:v>53.424999999999997</c:v>
                </c:pt>
                <c:pt idx="3745">
                  <c:v>53.57</c:v>
                </c:pt>
                <c:pt idx="3746">
                  <c:v>53.134999999999998</c:v>
                </c:pt>
                <c:pt idx="3747">
                  <c:v>52.44</c:v>
                </c:pt>
                <c:pt idx="3748">
                  <c:v>53.875</c:v>
                </c:pt>
                <c:pt idx="3749">
                  <c:v>53.765000000000001</c:v>
                </c:pt>
                <c:pt idx="3750">
                  <c:v>55.585000000000001</c:v>
                </c:pt>
                <c:pt idx="3751">
                  <c:v>55.725000000000001</c:v>
                </c:pt>
                <c:pt idx="3752">
                  <c:v>55.325000000000003</c:v>
                </c:pt>
                <c:pt idx="3753">
                  <c:v>55.545000000000002</c:v>
                </c:pt>
                <c:pt idx="3754">
                  <c:v>57.11</c:v>
                </c:pt>
                <c:pt idx="3755">
                  <c:v>56.07</c:v>
                </c:pt>
                <c:pt idx="3756">
                  <c:v>57.645000000000003</c:v>
                </c:pt>
                <c:pt idx="3757">
                  <c:v>57.575000000000003</c:v>
                </c:pt>
                <c:pt idx="3758">
                  <c:v>57.185000000000002</c:v>
                </c:pt>
                <c:pt idx="3759">
                  <c:v>57.11</c:v>
                </c:pt>
                <c:pt idx="3760">
                  <c:v>57.2</c:v>
                </c:pt>
                <c:pt idx="3761">
                  <c:v>57.28</c:v>
                </c:pt>
                <c:pt idx="3762">
                  <c:v>55.225000000000001</c:v>
                </c:pt>
                <c:pt idx="3763">
                  <c:v>54.615000000000002</c:v>
                </c:pt>
                <c:pt idx="3764">
                  <c:v>54.29</c:v>
                </c:pt>
                <c:pt idx="3765">
                  <c:v>54.195</c:v>
                </c:pt>
                <c:pt idx="3766">
                  <c:v>54.174999999999997</c:v>
                </c:pt>
                <c:pt idx="3767">
                  <c:v>53.6</c:v>
                </c:pt>
                <c:pt idx="3768">
                  <c:v>53.835000000000001</c:v>
                </c:pt>
                <c:pt idx="3769">
                  <c:v>53.854999999999997</c:v>
                </c:pt>
                <c:pt idx="3770">
                  <c:v>53.734999999999999</c:v>
                </c:pt>
                <c:pt idx="3771">
                  <c:v>53.795000000000002</c:v>
                </c:pt>
                <c:pt idx="3772">
                  <c:v>53.825000000000003</c:v>
                </c:pt>
                <c:pt idx="3773">
                  <c:v>53.365000000000002</c:v>
                </c:pt>
                <c:pt idx="3774">
                  <c:v>53.335000000000001</c:v>
                </c:pt>
                <c:pt idx="3775">
                  <c:v>53.295000000000002</c:v>
                </c:pt>
                <c:pt idx="3776">
                  <c:v>53.344999999999999</c:v>
                </c:pt>
                <c:pt idx="3777">
                  <c:v>53.274999999999999</c:v>
                </c:pt>
                <c:pt idx="3778">
                  <c:v>53.34</c:v>
                </c:pt>
                <c:pt idx="3779">
                  <c:v>53.155000000000001</c:v>
                </c:pt>
                <c:pt idx="3780">
                  <c:v>53.094999999999999</c:v>
                </c:pt>
                <c:pt idx="3781">
                  <c:v>53.265000000000001</c:v>
                </c:pt>
                <c:pt idx="3782">
                  <c:v>53.215000000000003</c:v>
                </c:pt>
                <c:pt idx="3783">
                  <c:v>52.414999999999999</c:v>
                </c:pt>
                <c:pt idx="3784">
                  <c:v>52.664999999999999</c:v>
                </c:pt>
                <c:pt idx="3785">
                  <c:v>52.844999999999999</c:v>
                </c:pt>
                <c:pt idx="3786">
                  <c:v>53.53</c:v>
                </c:pt>
                <c:pt idx="3787">
                  <c:v>54.77</c:v>
                </c:pt>
                <c:pt idx="3788">
                  <c:v>54.88</c:v>
                </c:pt>
                <c:pt idx="3789">
                  <c:v>54.79</c:v>
                </c:pt>
                <c:pt idx="3790">
                  <c:v>54.39</c:v>
                </c:pt>
                <c:pt idx="3791">
                  <c:v>54.39</c:v>
                </c:pt>
                <c:pt idx="3792">
                  <c:v>53.81</c:v>
                </c:pt>
                <c:pt idx="3793">
                  <c:v>53.335000000000001</c:v>
                </c:pt>
                <c:pt idx="3794">
                  <c:v>53.35</c:v>
                </c:pt>
                <c:pt idx="3795">
                  <c:v>53.29</c:v>
                </c:pt>
                <c:pt idx="3796">
                  <c:v>53.29</c:v>
                </c:pt>
                <c:pt idx="3797">
                  <c:v>53.3</c:v>
                </c:pt>
                <c:pt idx="3798">
                  <c:v>51.97</c:v>
                </c:pt>
                <c:pt idx="3799">
                  <c:v>51.97</c:v>
                </c:pt>
                <c:pt idx="3800">
                  <c:v>49.18</c:v>
                </c:pt>
                <c:pt idx="3801">
                  <c:v>48.715000000000003</c:v>
                </c:pt>
                <c:pt idx="3802">
                  <c:v>48.634999999999998</c:v>
                </c:pt>
                <c:pt idx="3803">
                  <c:v>48.645000000000003</c:v>
                </c:pt>
                <c:pt idx="3804">
                  <c:v>49.225000000000001</c:v>
                </c:pt>
                <c:pt idx="3805">
                  <c:v>48.63</c:v>
                </c:pt>
                <c:pt idx="3806">
                  <c:v>48.655000000000001</c:v>
                </c:pt>
                <c:pt idx="3807">
                  <c:v>46.325000000000003</c:v>
                </c:pt>
                <c:pt idx="3808">
                  <c:v>45.234999999999999</c:v>
                </c:pt>
                <c:pt idx="3809">
                  <c:v>44.46</c:v>
                </c:pt>
                <c:pt idx="3810">
                  <c:v>44.71</c:v>
                </c:pt>
                <c:pt idx="3811">
                  <c:v>44.715000000000003</c:v>
                </c:pt>
                <c:pt idx="3812">
                  <c:v>44.704999999999998</c:v>
                </c:pt>
                <c:pt idx="3813">
                  <c:v>44.72</c:v>
                </c:pt>
                <c:pt idx="3814">
                  <c:v>44.71</c:v>
                </c:pt>
                <c:pt idx="3815">
                  <c:v>44.66</c:v>
                </c:pt>
                <c:pt idx="3816">
                  <c:v>44.71</c:v>
                </c:pt>
                <c:pt idx="3817">
                  <c:v>44.674999999999997</c:v>
                </c:pt>
                <c:pt idx="3818">
                  <c:v>45.45</c:v>
                </c:pt>
                <c:pt idx="3819">
                  <c:v>45.8</c:v>
                </c:pt>
                <c:pt idx="3820">
                  <c:v>47.774999999999999</c:v>
                </c:pt>
                <c:pt idx="3821">
                  <c:v>48.384999999999998</c:v>
                </c:pt>
                <c:pt idx="3822">
                  <c:v>48.54</c:v>
                </c:pt>
                <c:pt idx="3823">
                  <c:v>49.094999999999999</c:v>
                </c:pt>
                <c:pt idx="3824">
                  <c:v>49.93</c:v>
                </c:pt>
                <c:pt idx="3825">
                  <c:v>49.89</c:v>
                </c:pt>
                <c:pt idx="3826">
                  <c:v>49.93</c:v>
                </c:pt>
                <c:pt idx="3827">
                  <c:v>50.45</c:v>
                </c:pt>
                <c:pt idx="3828">
                  <c:v>50.555</c:v>
                </c:pt>
                <c:pt idx="3829">
                  <c:v>50.814999999999998</c:v>
                </c:pt>
                <c:pt idx="3830">
                  <c:v>51.22</c:v>
                </c:pt>
                <c:pt idx="3831">
                  <c:v>51.57</c:v>
                </c:pt>
                <c:pt idx="3832">
                  <c:v>51.78</c:v>
                </c:pt>
                <c:pt idx="3833">
                  <c:v>52.024999999999999</c:v>
                </c:pt>
                <c:pt idx="3834">
                  <c:v>53.545000000000002</c:v>
                </c:pt>
                <c:pt idx="3835">
                  <c:v>53.49</c:v>
                </c:pt>
                <c:pt idx="3836">
                  <c:v>52.664999999999999</c:v>
                </c:pt>
                <c:pt idx="3837">
                  <c:v>51.73</c:v>
                </c:pt>
                <c:pt idx="3838">
                  <c:v>51.34</c:v>
                </c:pt>
                <c:pt idx="3839">
                  <c:v>52.4</c:v>
                </c:pt>
                <c:pt idx="3840">
                  <c:v>53.564999999999998</c:v>
                </c:pt>
                <c:pt idx="3841">
                  <c:v>53.67</c:v>
                </c:pt>
                <c:pt idx="3842">
                  <c:v>52.98</c:v>
                </c:pt>
                <c:pt idx="3843">
                  <c:v>53.075000000000003</c:v>
                </c:pt>
                <c:pt idx="3844">
                  <c:v>53.82</c:v>
                </c:pt>
                <c:pt idx="3845">
                  <c:v>53.765000000000001</c:v>
                </c:pt>
                <c:pt idx="3846">
                  <c:v>54.13</c:v>
                </c:pt>
                <c:pt idx="3847">
                  <c:v>54.155000000000001</c:v>
                </c:pt>
                <c:pt idx="3848">
                  <c:v>54.145000000000003</c:v>
                </c:pt>
                <c:pt idx="3849">
                  <c:v>54.145000000000003</c:v>
                </c:pt>
                <c:pt idx="3850">
                  <c:v>54.594999999999999</c:v>
                </c:pt>
                <c:pt idx="3851">
                  <c:v>56.4</c:v>
                </c:pt>
                <c:pt idx="3852">
                  <c:v>57.085000000000001</c:v>
                </c:pt>
                <c:pt idx="3853">
                  <c:v>72.540000000000006</c:v>
                </c:pt>
                <c:pt idx="3854">
                  <c:v>73.010000000000005</c:v>
                </c:pt>
                <c:pt idx="3855">
                  <c:v>80.204999999999998</c:v>
                </c:pt>
                <c:pt idx="3856">
                  <c:v>83.49</c:v>
                </c:pt>
                <c:pt idx="3857">
                  <c:v>85.105000000000004</c:v>
                </c:pt>
                <c:pt idx="3858">
                  <c:v>86.14</c:v>
                </c:pt>
                <c:pt idx="3859">
                  <c:v>112.705</c:v>
                </c:pt>
                <c:pt idx="3860">
                  <c:v>119.63500000000001</c:v>
                </c:pt>
                <c:pt idx="3861">
                  <c:v>120.07</c:v>
                </c:pt>
                <c:pt idx="3862">
                  <c:v>115.035</c:v>
                </c:pt>
                <c:pt idx="3863">
                  <c:v>110.02500000000001</c:v>
                </c:pt>
                <c:pt idx="3864">
                  <c:v>101.825</c:v>
                </c:pt>
                <c:pt idx="3865">
                  <c:v>100.39</c:v>
                </c:pt>
                <c:pt idx="3866">
                  <c:v>98.875</c:v>
                </c:pt>
                <c:pt idx="3867">
                  <c:v>103.89</c:v>
                </c:pt>
                <c:pt idx="3868">
                  <c:v>105.02500000000001</c:v>
                </c:pt>
                <c:pt idx="3869">
                  <c:v>107.97499999999999</c:v>
                </c:pt>
                <c:pt idx="3870">
                  <c:v>107.41500000000001</c:v>
                </c:pt>
                <c:pt idx="3871">
                  <c:v>103.28</c:v>
                </c:pt>
                <c:pt idx="3872">
                  <c:v>103.28</c:v>
                </c:pt>
                <c:pt idx="3873">
                  <c:v>98.275000000000006</c:v>
                </c:pt>
                <c:pt idx="3874">
                  <c:v>97.28</c:v>
                </c:pt>
                <c:pt idx="3875">
                  <c:v>96.5</c:v>
                </c:pt>
                <c:pt idx="3876">
                  <c:v>95.665000000000006</c:v>
                </c:pt>
                <c:pt idx="3877">
                  <c:v>95.02</c:v>
                </c:pt>
                <c:pt idx="3878">
                  <c:v>94.86</c:v>
                </c:pt>
                <c:pt idx="3879">
                  <c:v>94.59</c:v>
                </c:pt>
                <c:pt idx="3880">
                  <c:v>94.24</c:v>
                </c:pt>
                <c:pt idx="3881">
                  <c:v>97.47</c:v>
                </c:pt>
                <c:pt idx="3882">
                  <c:v>102.49</c:v>
                </c:pt>
                <c:pt idx="3883">
                  <c:v>104.125</c:v>
                </c:pt>
                <c:pt idx="3884">
                  <c:v>105.08499999999999</c:v>
                </c:pt>
                <c:pt idx="3885">
                  <c:v>106.35</c:v>
                </c:pt>
                <c:pt idx="3886">
                  <c:v>107.71</c:v>
                </c:pt>
                <c:pt idx="3887">
                  <c:v>108.11499999999999</c:v>
                </c:pt>
                <c:pt idx="3888">
                  <c:v>108.705</c:v>
                </c:pt>
                <c:pt idx="3889">
                  <c:v>108.705</c:v>
                </c:pt>
                <c:pt idx="3890">
                  <c:v>109.55500000000001</c:v>
                </c:pt>
                <c:pt idx="3891">
                  <c:v>111.67</c:v>
                </c:pt>
                <c:pt idx="3892">
                  <c:v>112.245</c:v>
                </c:pt>
                <c:pt idx="3893">
                  <c:v>113.16500000000001</c:v>
                </c:pt>
                <c:pt idx="3894">
                  <c:v>113.94</c:v>
                </c:pt>
                <c:pt idx="3895">
                  <c:v>114.14</c:v>
                </c:pt>
                <c:pt idx="3896">
                  <c:v>114.52500000000001</c:v>
                </c:pt>
                <c:pt idx="3897">
                  <c:v>114.57</c:v>
                </c:pt>
                <c:pt idx="3898">
                  <c:v>114.825</c:v>
                </c:pt>
                <c:pt idx="3899">
                  <c:v>116.47499999999999</c:v>
                </c:pt>
                <c:pt idx="3900">
                  <c:v>118.155</c:v>
                </c:pt>
                <c:pt idx="3901">
                  <c:v>119.435</c:v>
                </c:pt>
                <c:pt idx="3902">
                  <c:v>120.13500000000001</c:v>
                </c:pt>
                <c:pt idx="3903">
                  <c:v>120.63</c:v>
                </c:pt>
                <c:pt idx="3904">
                  <c:v>120.735</c:v>
                </c:pt>
                <c:pt idx="3905">
                  <c:v>120.755</c:v>
                </c:pt>
                <c:pt idx="3906">
                  <c:v>120.56</c:v>
                </c:pt>
                <c:pt idx="3907">
                  <c:v>123.89</c:v>
                </c:pt>
                <c:pt idx="3908">
                  <c:v>121.425</c:v>
                </c:pt>
                <c:pt idx="3909">
                  <c:v>135</c:v>
                </c:pt>
                <c:pt idx="3910">
                  <c:v>125</c:v>
                </c:pt>
                <c:pt idx="3911">
                  <c:v>120.26</c:v>
                </c:pt>
                <c:pt idx="3912">
                  <c:v>121.37</c:v>
                </c:pt>
                <c:pt idx="3913">
                  <c:v>127</c:v>
                </c:pt>
                <c:pt idx="3914">
                  <c:v>126.08</c:v>
                </c:pt>
                <c:pt idx="3915">
                  <c:v>128.19499999999999</c:v>
                </c:pt>
                <c:pt idx="3916">
                  <c:v>128.155</c:v>
                </c:pt>
                <c:pt idx="3917">
                  <c:v>125.52</c:v>
                </c:pt>
                <c:pt idx="3918">
                  <c:v>125.84</c:v>
                </c:pt>
                <c:pt idx="3919">
                  <c:v>129.94499999999999</c:v>
                </c:pt>
                <c:pt idx="3920">
                  <c:v>129.965</c:v>
                </c:pt>
                <c:pt idx="3921">
                  <c:v>130.01499999999999</c:v>
                </c:pt>
                <c:pt idx="3922">
                  <c:v>130.77500000000001</c:v>
                </c:pt>
                <c:pt idx="3923">
                  <c:v>144.1</c:v>
                </c:pt>
                <c:pt idx="3924">
                  <c:v>148.35499999999999</c:v>
                </c:pt>
                <c:pt idx="3925">
                  <c:v>145.31</c:v>
                </c:pt>
                <c:pt idx="3926">
                  <c:v>148.29499999999999</c:v>
                </c:pt>
                <c:pt idx="3927">
                  <c:v>153.67500000000001</c:v>
                </c:pt>
                <c:pt idx="3928">
                  <c:v>152.02000000000001</c:v>
                </c:pt>
                <c:pt idx="3929">
                  <c:v>154.97</c:v>
                </c:pt>
                <c:pt idx="3930">
                  <c:v>157.51499999999999</c:v>
                </c:pt>
                <c:pt idx="3931">
                  <c:v>158.63999999999999</c:v>
                </c:pt>
                <c:pt idx="3932">
                  <c:v>157.88</c:v>
                </c:pt>
                <c:pt idx="3933">
                  <c:v>160.01</c:v>
                </c:pt>
                <c:pt idx="3934">
                  <c:v>163.22999999999999</c:v>
                </c:pt>
                <c:pt idx="3935">
                  <c:v>160.5</c:v>
                </c:pt>
                <c:pt idx="3936">
                  <c:v>159.31</c:v>
                </c:pt>
                <c:pt idx="3937">
                  <c:v>162.27000000000001</c:v>
                </c:pt>
                <c:pt idx="3938">
                  <c:v>166.07499999999999</c:v>
                </c:pt>
                <c:pt idx="3939">
                  <c:v>168.27</c:v>
                </c:pt>
                <c:pt idx="3940">
                  <c:v>168.505</c:v>
                </c:pt>
                <c:pt idx="3941">
                  <c:v>166.55500000000001</c:v>
                </c:pt>
                <c:pt idx="3942">
                  <c:v>173.91499999999999</c:v>
                </c:pt>
                <c:pt idx="3943">
                  <c:v>179.63</c:v>
                </c:pt>
                <c:pt idx="3944">
                  <c:v>179.59</c:v>
                </c:pt>
                <c:pt idx="3945">
                  <c:v>172.63</c:v>
                </c:pt>
                <c:pt idx="3946">
                  <c:v>173.17500000000001</c:v>
                </c:pt>
                <c:pt idx="3947">
                  <c:v>180.10499999999999</c:v>
                </c:pt>
                <c:pt idx="3948">
                  <c:v>211.45500000000001</c:v>
                </c:pt>
                <c:pt idx="3949">
                  <c:v>214.97499999999999</c:v>
                </c:pt>
                <c:pt idx="3950">
                  <c:v>221.3</c:v>
                </c:pt>
                <c:pt idx="3951">
                  <c:v>215.56</c:v>
                </c:pt>
                <c:pt idx="3952">
                  <c:v>214.02</c:v>
                </c:pt>
                <c:pt idx="3953">
                  <c:v>215.22</c:v>
                </c:pt>
                <c:pt idx="3954">
                  <c:v>210.58500000000001</c:v>
                </c:pt>
                <c:pt idx="3955">
                  <c:v>197.05500000000001</c:v>
                </c:pt>
                <c:pt idx="3956">
                  <c:v>205</c:v>
                </c:pt>
                <c:pt idx="3957">
                  <c:v>213.435</c:v>
                </c:pt>
                <c:pt idx="3958">
                  <c:v>210.31</c:v>
                </c:pt>
                <c:pt idx="3959">
                  <c:v>203.25</c:v>
                </c:pt>
                <c:pt idx="3960">
                  <c:v>207.02500000000001</c:v>
                </c:pt>
                <c:pt idx="3961">
                  <c:v>190.72</c:v>
                </c:pt>
                <c:pt idx="3962">
                  <c:v>201.42500000000001</c:v>
                </c:pt>
                <c:pt idx="3963">
                  <c:v>201.64500000000001</c:v>
                </c:pt>
                <c:pt idx="3964">
                  <c:v>199.20500000000001</c:v>
                </c:pt>
                <c:pt idx="3965">
                  <c:v>197.04499999999999</c:v>
                </c:pt>
                <c:pt idx="3966">
                  <c:v>183.035</c:v>
                </c:pt>
                <c:pt idx="3967">
                  <c:v>183.61</c:v>
                </c:pt>
                <c:pt idx="3968">
                  <c:v>191.74</c:v>
                </c:pt>
                <c:pt idx="3969">
                  <c:v>178.45</c:v>
                </c:pt>
                <c:pt idx="3970">
                  <c:v>173.39</c:v>
                </c:pt>
                <c:pt idx="3971">
                  <c:v>179.66</c:v>
                </c:pt>
                <c:pt idx="3972">
                  <c:v>188.53</c:v>
                </c:pt>
                <c:pt idx="3973">
                  <c:v>176.595</c:v>
                </c:pt>
                <c:pt idx="3974">
                  <c:v>176.285</c:v>
                </c:pt>
                <c:pt idx="3975">
                  <c:v>177.435</c:v>
                </c:pt>
                <c:pt idx="3976">
                  <c:v>188.31</c:v>
                </c:pt>
                <c:pt idx="3977">
                  <c:v>189.36500000000001</c:v>
                </c:pt>
                <c:pt idx="3978">
                  <c:v>193.125</c:v>
                </c:pt>
                <c:pt idx="3979">
                  <c:v>194.465</c:v>
                </c:pt>
                <c:pt idx="3980">
                  <c:v>195.565</c:v>
                </c:pt>
                <c:pt idx="3981">
                  <c:v>196.32499999999999</c:v>
                </c:pt>
                <c:pt idx="3982">
                  <c:v>196.51</c:v>
                </c:pt>
                <c:pt idx="3983">
                  <c:v>196.565</c:v>
                </c:pt>
                <c:pt idx="3984">
                  <c:v>200.53</c:v>
                </c:pt>
                <c:pt idx="3985">
                  <c:v>217.79499999999999</c:v>
                </c:pt>
                <c:pt idx="3986">
                  <c:v>219.91</c:v>
                </c:pt>
                <c:pt idx="3987">
                  <c:v>223.07499999999999</c:v>
                </c:pt>
                <c:pt idx="3988">
                  <c:v>227.82499999999999</c:v>
                </c:pt>
                <c:pt idx="3989">
                  <c:v>227</c:v>
                </c:pt>
                <c:pt idx="3990">
                  <c:v>226.04</c:v>
                </c:pt>
                <c:pt idx="3991">
                  <c:v>194.95</c:v>
                </c:pt>
                <c:pt idx="3992">
                  <c:v>174.89</c:v>
                </c:pt>
                <c:pt idx="3993">
                  <c:v>175.18</c:v>
                </c:pt>
                <c:pt idx="3994">
                  <c:v>186.67500000000001</c:v>
                </c:pt>
                <c:pt idx="3995">
                  <c:v>186.54</c:v>
                </c:pt>
                <c:pt idx="3996">
                  <c:v>194.76499999999999</c:v>
                </c:pt>
                <c:pt idx="3997">
                  <c:v>215.35</c:v>
                </c:pt>
                <c:pt idx="3998">
                  <c:v>214.11500000000001</c:v>
                </c:pt>
                <c:pt idx="3999">
                  <c:v>220.715</c:v>
                </c:pt>
                <c:pt idx="4000">
                  <c:v>228.41</c:v>
                </c:pt>
                <c:pt idx="4001">
                  <c:v>227.41499999999999</c:v>
                </c:pt>
                <c:pt idx="4002">
                  <c:v>229.185</c:v>
                </c:pt>
                <c:pt idx="4003">
                  <c:v>232.85</c:v>
                </c:pt>
                <c:pt idx="4004">
                  <c:v>244.17</c:v>
                </c:pt>
                <c:pt idx="4005">
                  <c:v>241.16</c:v>
                </c:pt>
                <c:pt idx="4006">
                  <c:v>250.41</c:v>
                </c:pt>
                <c:pt idx="4007">
                  <c:v>233.655</c:v>
                </c:pt>
                <c:pt idx="4008">
                  <c:v>242.52500000000001</c:v>
                </c:pt>
                <c:pt idx="4009">
                  <c:v>246.92</c:v>
                </c:pt>
                <c:pt idx="4010">
                  <c:v>245.36</c:v>
                </c:pt>
                <c:pt idx="4011">
                  <c:v>249.97499999999999</c:v>
                </c:pt>
                <c:pt idx="4012">
                  <c:v>254.92</c:v>
                </c:pt>
                <c:pt idx="4013">
                  <c:v>264.495</c:v>
                </c:pt>
                <c:pt idx="4014">
                  <c:v>293.08499999999998</c:v>
                </c:pt>
                <c:pt idx="4015">
                  <c:v>281.24</c:v>
                </c:pt>
                <c:pt idx="4016">
                  <c:v>281.24</c:v>
                </c:pt>
                <c:pt idx="4017">
                  <c:v>274.36</c:v>
                </c:pt>
                <c:pt idx="4018">
                  <c:v>274.45499999999998</c:v>
                </c:pt>
                <c:pt idx="4019">
                  <c:v>279.97500000000002</c:v>
                </c:pt>
                <c:pt idx="4020">
                  <c:v>279.97000000000003</c:v>
                </c:pt>
                <c:pt idx="4021">
                  <c:v>283.08</c:v>
                </c:pt>
                <c:pt idx="4022">
                  <c:v>282.16000000000003</c:v>
                </c:pt>
                <c:pt idx="4023">
                  <c:v>265.26499999999999</c:v>
                </c:pt>
                <c:pt idx="4024">
                  <c:v>260.32</c:v>
                </c:pt>
                <c:pt idx="4025">
                  <c:v>264.73</c:v>
                </c:pt>
                <c:pt idx="4026">
                  <c:v>258.61500000000001</c:v>
                </c:pt>
                <c:pt idx="4027">
                  <c:v>261.505</c:v>
                </c:pt>
                <c:pt idx="4028">
                  <c:v>265.02999999999997</c:v>
                </c:pt>
                <c:pt idx="4029">
                  <c:v>262.04500000000002</c:v>
                </c:pt>
                <c:pt idx="4030">
                  <c:v>269.21499999999997</c:v>
                </c:pt>
                <c:pt idx="4031">
                  <c:v>253.215</c:v>
                </c:pt>
                <c:pt idx="4032">
                  <c:v>254.495</c:v>
                </c:pt>
                <c:pt idx="4033">
                  <c:v>254.495</c:v>
                </c:pt>
                <c:pt idx="4034">
                  <c:v>256.685</c:v>
                </c:pt>
                <c:pt idx="4035">
                  <c:v>228.19</c:v>
                </c:pt>
                <c:pt idx="4036">
                  <c:v>231.875</c:v>
                </c:pt>
                <c:pt idx="4037">
                  <c:v>215.17</c:v>
                </c:pt>
                <c:pt idx="4038">
                  <c:v>212.66</c:v>
                </c:pt>
                <c:pt idx="4039">
                  <c:v>212.11</c:v>
                </c:pt>
                <c:pt idx="4040">
                  <c:v>225.17500000000001</c:v>
                </c:pt>
                <c:pt idx="4041">
                  <c:v>221.12</c:v>
                </c:pt>
                <c:pt idx="4042">
                  <c:v>221.04</c:v>
                </c:pt>
                <c:pt idx="4043">
                  <c:v>219.88499999999999</c:v>
                </c:pt>
                <c:pt idx="4044">
                  <c:v>201.6</c:v>
                </c:pt>
                <c:pt idx="4045">
                  <c:v>226.01499999999999</c:v>
                </c:pt>
                <c:pt idx="4046">
                  <c:v>224.76499999999999</c:v>
                </c:pt>
                <c:pt idx="4047">
                  <c:v>227.9</c:v>
                </c:pt>
                <c:pt idx="4048">
                  <c:v>227.905</c:v>
                </c:pt>
                <c:pt idx="4049">
                  <c:v>215.11</c:v>
                </c:pt>
                <c:pt idx="4050">
                  <c:v>213.535</c:v>
                </c:pt>
                <c:pt idx="4051">
                  <c:v>216.68</c:v>
                </c:pt>
                <c:pt idx="4052">
                  <c:v>225.17500000000001</c:v>
                </c:pt>
                <c:pt idx="4053">
                  <c:v>210.38499999999999</c:v>
                </c:pt>
                <c:pt idx="4054">
                  <c:v>213.58500000000001</c:v>
                </c:pt>
                <c:pt idx="4055">
                  <c:v>197.69</c:v>
                </c:pt>
                <c:pt idx="4056">
                  <c:v>196.79</c:v>
                </c:pt>
                <c:pt idx="4057">
                  <c:v>205.19499999999999</c:v>
                </c:pt>
                <c:pt idx="4058">
                  <c:v>198.11</c:v>
                </c:pt>
                <c:pt idx="4059">
                  <c:v>191.24</c:v>
                </c:pt>
                <c:pt idx="4060">
                  <c:v>212.465</c:v>
                </c:pt>
                <c:pt idx="4061">
                  <c:v>211.11</c:v>
                </c:pt>
                <c:pt idx="4062">
                  <c:v>203.31</c:v>
                </c:pt>
                <c:pt idx="4063">
                  <c:v>204.255</c:v>
                </c:pt>
                <c:pt idx="4064">
                  <c:v>196.87</c:v>
                </c:pt>
                <c:pt idx="4065">
                  <c:v>180.31</c:v>
                </c:pt>
                <c:pt idx="4066">
                  <c:v>197.44499999999999</c:v>
                </c:pt>
                <c:pt idx="4067">
                  <c:v>197.005</c:v>
                </c:pt>
                <c:pt idx="4068">
                  <c:v>196.56</c:v>
                </c:pt>
                <c:pt idx="4069">
                  <c:v>199.76499999999999</c:v>
                </c:pt>
                <c:pt idx="4070">
                  <c:v>197.8</c:v>
                </c:pt>
                <c:pt idx="4071">
                  <c:v>197.79</c:v>
                </c:pt>
                <c:pt idx="4072">
                  <c:v>197.22</c:v>
                </c:pt>
                <c:pt idx="4073">
                  <c:v>206.82</c:v>
                </c:pt>
                <c:pt idx="4074">
                  <c:v>211.96</c:v>
                </c:pt>
                <c:pt idx="4075">
                  <c:v>212.35499999999999</c:v>
                </c:pt>
                <c:pt idx="4076">
                  <c:v>206.745</c:v>
                </c:pt>
                <c:pt idx="4077">
                  <c:v>205.66499999999999</c:v>
                </c:pt>
                <c:pt idx="4078">
                  <c:v>205</c:v>
                </c:pt>
                <c:pt idx="4079">
                  <c:v>205.98</c:v>
                </c:pt>
                <c:pt idx="4080">
                  <c:v>205.11</c:v>
                </c:pt>
                <c:pt idx="4081">
                  <c:v>203.61</c:v>
                </c:pt>
                <c:pt idx="4082">
                  <c:v>203.01499999999999</c:v>
                </c:pt>
                <c:pt idx="4083">
                  <c:v>198.595</c:v>
                </c:pt>
                <c:pt idx="4084">
                  <c:v>206.345</c:v>
                </c:pt>
                <c:pt idx="4085">
                  <c:v>202.8</c:v>
                </c:pt>
                <c:pt idx="4086">
                  <c:v>198.65</c:v>
                </c:pt>
                <c:pt idx="4087">
                  <c:v>199.61500000000001</c:v>
                </c:pt>
                <c:pt idx="4088">
                  <c:v>202.91</c:v>
                </c:pt>
                <c:pt idx="4089">
                  <c:v>191.28</c:v>
                </c:pt>
                <c:pt idx="4090">
                  <c:v>196.30500000000001</c:v>
                </c:pt>
                <c:pt idx="4091">
                  <c:v>195.8</c:v>
                </c:pt>
                <c:pt idx="4092">
                  <c:v>197.26</c:v>
                </c:pt>
                <c:pt idx="4093">
                  <c:v>187.33</c:v>
                </c:pt>
                <c:pt idx="4094">
                  <c:v>172.08500000000001</c:v>
                </c:pt>
                <c:pt idx="4095">
                  <c:v>171.46</c:v>
                </c:pt>
                <c:pt idx="4096">
                  <c:v>175.49</c:v>
                </c:pt>
                <c:pt idx="4097">
                  <c:v>177.30500000000001</c:v>
                </c:pt>
                <c:pt idx="4098">
                  <c:v>172.76</c:v>
                </c:pt>
                <c:pt idx="4099">
                  <c:v>167.065</c:v>
                </c:pt>
                <c:pt idx="4100">
                  <c:v>174.39</c:v>
                </c:pt>
                <c:pt idx="4101">
                  <c:v>172.965</c:v>
                </c:pt>
                <c:pt idx="4102">
                  <c:v>169.46</c:v>
                </c:pt>
                <c:pt idx="4103">
                  <c:v>171.72</c:v>
                </c:pt>
                <c:pt idx="4104">
                  <c:v>171.405</c:v>
                </c:pt>
                <c:pt idx="4105">
                  <c:v>172.04499999999999</c:v>
                </c:pt>
                <c:pt idx="4106">
                  <c:v>172.63499999999999</c:v>
                </c:pt>
                <c:pt idx="4107">
                  <c:v>172.88499999999999</c:v>
                </c:pt>
                <c:pt idx="4108">
                  <c:v>172.54</c:v>
                </c:pt>
                <c:pt idx="4109">
                  <c:v>166.42</c:v>
                </c:pt>
                <c:pt idx="4110">
                  <c:v>171.405</c:v>
                </c:pt>
                <c:pt idx="4111">
                  <c:v>168.67500000000001</c:v>
                </c:pt>
                <c:pt idx="4112">
                  <c:v>163.41999999999999</c:v>
                </c:pt>
                <c:pt idx="4113">
                  <c:v>159.47999999999999</c:v>
                </c:pt>
                <c:pt idx="4114">
                  <c:v>161.22</c:v>
                </c:pt>
                <c:pt idx="4115">
                  <c:v>156.435</c:v>
                </c:pt>
                <c:pt idx="4116">
                  <c:v>158.62</c:v>
                </c:pt>
                <c:pt idx="4117">
                  <c:v>156.685</c:v>
                </c:pt>
                <c:pt idx="4118">
                  <c:v>158.495</c:v>
                </c:pt>
                <c:pt idx="4119">
                  <c:v>156.81</c:v>
                </c:pt>
                <c:pt idx="4120">
                  <c:v>160.36000000000001</c:v>
                </c:pt>
                <c:pt idx="4121">
                  <c:v>170.97499999999999</c:v>
                </c:pt>
                <c:pt idx="4122">
                  <c:v>162.44999999999999</c:v>
                </c:pt>
                <c:pt idx="4123">
                  <c:v>166.185</c:v>
                </c:pt>
                <c:pt idx="4124">
                  <c:v>166.63</c:v>
                </c:pt>
                <c:pt idx="4125">
                  <c:v>184.595</c:v>
                </c:pt>
                <c:pt idx="4126">
                  <c:v>178.97</c:v>
                </c:pt>
                <c:pt idx="4127">
                  <c:v>174.655</c:v>
                </c:pt>
                <c:pt idx="4128">
                  <c:v>176.13</c:v>
                </c:pt>
                <c:pt idx="4129">
                  <c:v>181.38499999999999</c:v>
                </c:pt>
                <c:pt idx="4130">
                  <c:v>178.52500000000001</c:v>
                </c:pt>
                <c:pt idx="4131">
                  <c:v>176.815</c:v>
                </c:pt>
                <c:pt idx="4132">
                  <c:v>176.72</c:v>
                </c:pt>
                <c:pt idx="4133">
                  <c:v>171.86500000000001</c:v>
                </c:pt>
                <c:pt idx="4134">
                  <c:v>168.565</c:v>
                </c:pt>
                <c:pt idx="4135">
                  <c:v>169.315</c:v>
                </c:pt>
                <c:pt idx="4136">
                  <c:v>171.02500000000001</c:v>
                </c:pt>
                <c:pt idx="4137">
                  <c:v>172.20500000000001</c:v>
                </c:pt>
                <c:pt idx="4138">
                  <c:v>174.01</c:v>
                </c:pt>
                <c:pt idx="4139">
                  <c:v>177.42</c:v>
                </c:pt>
                <c:pt idx="4140">
                  <c:v>174.78</c:v>
                </c:pt>
                <c:pt idx="4141">
                  <c:v>175.01</c:v>
                </c:pt>
                <c:pt idx="4142">
                  <c:v>177.85499999999999</c:v>
                </c:pt>
                <c:pt idx="4143">
                  <c:v>176.14</c:v>
                </c:pt>
                <c:pt idx="4144">
                  <c:v>176.23</c:v>
                </c:pt>
                <c:pt idx="4145">
                  <c:v>177.23</c:v>
                </c:pt>
                <c:pt idx="4146">
                  <c:v>175.86500000000001</c:v>
                </c:pt>
                <c:pt idx="4147">
                  <c:v>185.16499999999999</c:v>
                </c:pt>
                <c:pt idx="4148">
                  <c:v>185.05500000000001</c:v>
                </c:pt>
                <c:pt idx="4149">
                  <c:v>176.63499999999999</c:v>
                </c:pt>
                <c:pt idx="4150">
                  <c:v>176.19</c:v>
                </c:pt>
                <c:pt idx="4151">
                  <c:v>171.61500000000001</c:v>
                </c:pt>
                <c:pt idx="4152">
                  <c:v>170.27500000000001</c:v>
                </c:pt>
                <c:pt idx="4153">
                  <c:v>175.79499999999999</c:v>
                </c:pt>
                <c:pt idx="4154">
                  <c:v>175.47499999999999</c:v>
                </c:pt>
                <c:pt idx="4155">
                  <c:v>179.535</c:v>
                </c:pt>
                <c:pt idx="4156">
                  <c:v>175.06</c:v>
                </c:pt>
                <c:pt idx="4157">
                  <c:v>173.17</c:v>
                </c:pt>
                <c:pt idx="4158">
                  <c:v>176.16</c:v>
                </c:pt>
                <c:pt idx="4159">
                  <c:v>179.59</c:v>
                </c:pt>
                <c:pt idx="4160">
                  <c:v>181.15</c:v>
                </c:pt>
                <c:pt idx="4161">
                  <c:v>178.45500000000001</c:v>
                </c:pt>
                <c:pt idx="4162">
                  <c:v>174.91</c:v>
                </c:pt>
                <c:pt idx="4163">
                  <c:v>174.38</c:v>
                </c:pt>
                <c:pt idx="4164">
                  <c:v>174.79</c:v>
                </c:pt>
                <c:pt idx="4165">
                  <c:v>182.875</c:v>
                </c:pt>
                <c:pt idx="4166">
                  <c:v>179.82499999999999</c:v>
                </c:pt>
                <c:pt idx="4167">
                  <c:v>179.37</c:v>
                </c:pt>
                <c:pt idx="4168">
                  <c:v>178.51499999999999</c:v>
                </c:pt>
                <c:pt idx="4169">
                  <c:v>179.14500000000001</c:v>
                </c:pt>
                <c:pt idx="4170">
                  <c:v>179.89500000000001</c:v>
                </c:pt>
                <c:pt idx="4171">
                  <c:v>176.46</c:v>
                </c:pt>
                <c:pt idx="4172">
                  <c:v>175.23</c:v>
                </c:pt>
                <c:pt idx="4173">
                  <c:v>177.11</c:v>
                </c:pt>
                <c:pt idx="4174">
                  <c:v>175.815</c:v>
                </c:pt>
                <c:pt idx="4175">
                  <c:v>178.17</c:v>
                </c:pt>
                <c:pt idx="4176">
                  <c:v>176.86</c:v>
                </c:pt>
                <c:pt idx="4177">
                  <c:v>173.19</c:v>
                </c:pt>
                <c:pt idx="4178">
                  <c:v>162.9</c:v>
                </c:pt>
                <c:pt idx="4179">
                  <c:v>167.53</c:v>
                </c:pt>
                <c:pt idx="4180">
                  <c:v>165.57</c:v>
                </c:pt>
                <c:pt idx="4181">
                  <c:v>165.54</c:v>
                </c:pt>
                <c:pt idx="4182">
                  <c:v>165.82</c:v>
                </c:pt>
                <c:pt idx="4183">
                  <c:v>163.22999999999999</c:v>
                </c:pt>
                <c:pt idx="4184">
                  <c:v>163.095</c:v>
                </c:pt>
                <c:pt idx="4185">
                  <c:v>163.22</c:v>
                </c:pt>
                <c:pt idx="4186">
                  <c:v>161.79499999999999</c:v>
                </c:pt>
                <c:pt idx="4187">
                  <c:v>161.58500000000001</c:v>
                </c:pt>
                <c:pt idx="4188">
                  <c:v>164.47499999999999</c:v>
                </c:pt>
                <c:pt idx="4189">
                  <c:v>165.58500000000001</c:v>
                </c:pt>
                <c:pt idx="4190">
                  <c:v>161.83500000000001</c:v>
                </c:pt>
                <c:pt idx="4191">
                  <c:v>161.74</c:v>
                </c:pt>
                <c:pt idx="4192">
                  <c:v>160</c:v>
                </c:pt>
                <c:pt idx="4193">
                  <c:v>158.22</c:v>
                </c:pt>
                <c:pt idx="4194">
                  <c:v>159.54</c:v>
                </c:pt>
                <c:pt idx="4195">
                  <c:v>161.43</c:v>
                </c:pt>
                <c:pt idx="4196">
                  <c:v>159.88499999999999</c:v>
                </c:pt>
                <c:pt idx="4197">
                  <c:v>159.94499999999999</c:v>
                </c:pt>
                <c:pt idx="4198">
                  <c:v>159.91499999999999</c:v>
                </c:pt>
                <c:pt idx="4199">
                  <c:v>160</c:v>
                </c:pt>
                <c:pt idx="4200">
                  <c:v>156.13499999999999</c:v>
                </c:pt>
                <c:pt idx="4201">
                  <c:v>161.04499999999999</c:v>
                </c:pt>
                <c:pt idx="4202">
                  <c:v>164.83</c:v>
                </c:pt>
                <c:pt idx="4203">
                  <c:v>160.13999999999999</c:v>
                </c:pt>
                <c:pt idx="4204">
                  <c:v>162.89500000000001</c:v>
                </c:pt>
                <c:pt idx="4205">
                  <c:v>159.995</c:v>
                </c:pt>
                <c:pt idx="4206">
                  <c:v>155.26</c:v>
                </c:pt>
                <c:pt idx="4207">
                  <c:v>155.25</c:v>
                </c:pt>
                <c:pt idx="4208">
                  <c:v>155.97</c:v>
                </c:pt>
                <c:pt idx="4209">
                  <c:v>156.345</c:v>
                </c:pt>
                <c:pt idx="4210">
                  <c:v>158.33000000000001</c:v>
                </c:pt>
                <c:pt idx="4211">
                  <c:v>158.03</c:v>
                </c:pt>
                <c:pt idx="4212">
                  <c:v>157.12</c:v>
                </c:pt>
                <c:pt idx="4213">
                  <c:v>156.16999999999999</c:v>
                </c:pt>
                <c:pt idx="4214">
                  <c:v>156.10499999999999</c:v>
                </c:pt>
                <c:pt idx="4215">
                  <c:v>153.69999999999999</c:v>
                </c:pt>
                <c:pt idx="4216">
                  <c:v>154.28</c:v>
                </c:pt>
                <c:pt idx="4217">
                  <c:v>155.38</c:v>
                </c:pt>
                <c:pt idx="4218">
                  <c:v>154.41499999999999</c:v>
                </c:pt>
                <c:pt idx="4219">
                  <c:v>156.97499999999999</c:v>
                </c:pt>
                <c:pt idx="4220">
                  <c:v>155.255</c:v>
                </c:pt>
                <c:pt idx="4221">
                  <c:v>153.91999999999999</c:v>
                </c:pt>
                <c:pt idx="4222">
                  <c:v>152.285</c:v>
                </c:pt>
                <c:pt idx="4223">
                  <c:v>152.88999999999999</c:v>
                </c:pt>
                <c:pt idx="4224">
                  <c:v>152.345</c:v>
                </c:pt>
                <c:pt idx="4225">
                  <c:v>153.63999999999999</c:v>
                </c:pt>
                <c:pt idx="4226">
                  <c:v>152.83000000000001</c:v>
                </c:pt>
                <c:pt idx="4227">
                  <c:v>151.91</c:v>
                </c:pt>
                <c:pt idx="4228">
                  <c:v>150.41</c:v>
                </c:pt>
                <c:pt idx="4229">
                  <c:v>153.44</c:v>
                </c:pt>
                <c:pt idx="4230">
                  <c:v>151.33500000000001</c:v>
                </c:pt>
                <c:pt idx="4231">
                  <c:v>153.155</c:v>
                </c:pt>
                <c:pt idx="4232">
                  <c:v>149.87</c:v>
                </c:pt>
                <c:pt idx="4233">
                  <c:v>147.64500000000001</c:v>
                </c:pt>
                <c:pt idx="4234">
                  <c:v>147.73500000000001</c:v>
                </c:pt>
                <c:pt idx="4235">
                  <c:v>149.87</c:v>
                </c:pt>
                <c:pt idx="4236">
                  <c:v>149.36500000000001</c:v>
                </c:pt>
                <c:pt idx="4237">
                  <c:v>147.535</c:v>
                </c:pt>
                <c:pt idx="4238">
                  <c:v>149.05500000000001</c:v>
                </c:pt>
                <c:pt idx="4239">
                  <c:v>147.38999999999999</c:v>
                </c:pt>
                <c:pt idx="4240">
                  <c:v>147.41</c:v>
                </c:pt>
                <c:pt idx="4241">
                  <c:v>147.65</c:v>
                </c:pt>
                <c:pt idx="4242">
                  <c:v>147.29499999999999</c:v>
                </c:pt>
                <c:pt idx="4243">
                  <c:v>147.30000000000001</c:v>
                </c:pt>
                <c:pt idx="4244">
                  <c:v>149.595</c:v>
                </c:pt>
                <c:pt idx="4245">
                  <c:v>147.08500000000001</c:v>
                </c:pt>
                <c:pt idx="4246">
                  <c:v>148.25</c:v>
                </c:pt>
                <c:pt idx="4247">
                  <c:v>148.44999999999999</c:v>
                </c:pt>
                <c:pt idx="4248">
                  <c:v>147.41499999999999</c:v>
                </c:pt>
                <c:pt idx="4249">
                  <c:v>147.71</c:v>
                </c:pt>
                <c:pt idx="4250">
                  <c:v>149.465</c:v>
                </c:pt>
                <c:pt idx="4251">
                  <c:v>149.81</c:v>
                </c:pt>
                <c:pt idx="4252">
                  <c:v>147.04</c:v>
                </c:pt>
                <c:pt idx="4253">
                  <c:v>153.965</c:v>
                </c:pt>
                <c:pt idx="4254">
                  <c:v>153.71</c:v>
                </c:pt>
                <c:pt idx="4255">
                  <c:v>154.94499999999999</c:v>
                </c:pt>
                <c:pt idx="4256">
                  <c:v>154.88999999999999</c:v>
                </c:pt>
                <c:pt idx="4257">
                  <c:v>155.11000000000001</c:v>
                </c:pt>
                <c:pt idx="4258">
                  <c:v>155.655</c:v>
                </c:pt>
                <c:pt idx="4259">
                  <c:v>156.66</c:v>
                </c:pt>
                <c:pt idx="4260">
                  <c:v>156.33000000000001</c:v>
                </c:pt>
                <c:pt idx="4261">
                  <c:v>156.38</c:v>
                </c:pt>
                <c:pt idx="4262">
                  <c:v>155.79499999999999</c:v>
                </c:pt>
                <c:pt idx="4263">
                  <c:v>158.995</c:v>
                </c:pt>
                <c:pt idx="4264">
                  <c:v>159.53</c:v>
                </c:pt>
                <c:pt idx="4265">
                  <c:v>159.55000000000001</c:v>
                </c:pt>
                <c:pt idx="4266">
                  <c:v>160.85</c:v>
                </c:pt>
                <c:pt idx="4267">
                  <c:v>159.41499999999999</c:v>
                </c:pt>
                <c:pt idx="4268">
                  <c:v>159.72499999999999</c:v>
                </c:pt>
                <c:pt idx="4269">
                  <c:v>159.61000000000001</c:v>
                </c:pt>
                <c:pt idx="4270">
                  <c:v>160.405</c:v>
                </c:pt>
                <c:pt idx="4271">
                  <c:v>160.24</c:v>
                </c:pt>
                <c:pt idx="4272">
                  <c:v>160.345</c:v>
                </c:pt>
                <c:pt idx="4273">
                  <c:v>160.11000000000001</c:v>
                </c:pt>
                <c:pt idx="4274">
                  <c:v>160.01</c:v>
                </c:pt>
                <c:pt idx="4275">
                  <c:v>160.16499999999999</c:v>
                </c:pt>
                <c:pt idx="4276">
                  <c:v>160.79</c:v>
                </c:pt>
                <c:pt idx="4277">
                  <c:v>161.30000000000001</c:v>
                </c:pt>
                <c:pt idx="4278">
                  <c:v>160.16999999999999</c:v>
                </c:pt>
                <c:pt idx="4279">
                  <c:v>160.44999999999999</c:v>
                </c:pt>
                <c:pt idx="4280">
                  <c:v>159.92500000000001</c:v>
                </c:pt>
                <c:pt idx="4281">
                  <c:v>159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68-4880-AD34-C118798CC439}"/>
            </c:ext>
          </c:extLst>
        </c:ser>
        <c:ser>
          <c:idx val="3"/>
          <c:order val="3"/>
          <c:tx>
            <c:strRef>
              <c:f>'66_ábra_chart'!$H$8</c:f>
              <c:strCache>
                <c:ptCount val="1"/>
                <c:pt idx="0">
                  <c:v>Exchange rate risk and other factors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invertIfNegative val="0"/>
          <c:cat>
            <c:numRef>
              <c:f>'66_ábra_chart'!$D$10:$D$4291</c:f>
              <c:numCache>
                <c:formatCode>m/d/yyyy</c:formatCode>
                <c:ptCount val="428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  <c:pt idx="4153">
                  <c:v>45048</c:v>
                </c:pt>
                <c:pt idx="4154">
                  <c:v>45049</c:v>
                </c:pt>
                <c:pt idx="4155">
                  <c:v>45050</c:v>
                </c:pt>
                <c:pt idx="4156">
                  <c:v>45051</c:v>
                </c:pt>
                <c:pt idx="4157">
                  <c:v>45054</c:v>
                </c:pt>
                <c:pt idx="4158">
                  <c:v>45055</c:v>
                </c:pt>
                <c:pt idx="4159">
                  <c:v>45056</c:v>
                </c:pt>
                <c:pt idx="4160">
                  <c:v>45057</c:v>
                </c:pt>
                <c:pt idx="4161">
                  <c:v>45058</c:v>
                </c:pt>
                <c:pt idx="4162">
                  <c:v>45061</c:v>
                </c:pt>
                <c:pt idx="4163">
                  <c:v>45062</c:v>
                </c:pt>
                <c:pt idx="4164">
                  <c:v>45063</c:v>
                </c:pt>
                <c:pt idx="4165">
                  <c:v>45064</c:v>
                </c:pt>
                <c:pt idx="4166">
                  <c:v>45065</c:v>
                </c:pt>
                <c:pt idx="4167">
                  <c:v>45068</c:v>
                </c:pt>
                <c:pt idx="4168">
                  <c:v>45069</c:v>
                </c:pt>
                <c:pt idx="4169">
                  <c:v>45070</c:v>
                </c:pt>
                <c:pt idx="4170">
                  <c:v>45071</c:v>
                </c:pt>
                <c:pt idx="4171">
                  <c:v>45072</c:v>
                </c:pt>
                <c:pt idx="4172">
                  <c:v>45076</c:v>
                </c:pt>
                <c:pt idx="4173">
                  <c:v>45077</c:v>
                </c:pt>
                <c:pt idx="4174">
                  <c:v>45078</c:v>
                </c:pt>
                <c:pt idx="4175">
                  <c:v>45079</c:v>
                </c:pt>
                <c:pt idx="4176">
                  <c:v>45082</c:v>
                </c:pt>
                <c:pt idx="4177">
                  <c:v>45083</c:v>
                </c:pt>
                <c:pt idx="4178">
                  <c:v>45084</c:v>
                </c:pt>
                <c:pt idx="4179">
                  <c:v>45085</c:v>
                </c:pt>
                <c:pt idx="4180">
                  <c:v>45086</c:v>
                </c:pt>
                <c:pt idx="4181">
                  <c:v>45089</c:v>
                </c:pt>
                <c:pt idx="4182">
                  <c:v>45090</c:v>
                </c:pt>
                <c:pt idx="4183">
                  <c:v>45091</c:v>
                </c:pt>
                <c:pt idx="4184">
                  <c:v>45092</c:v>
                </c:pt>
                <c:pt idx="4185">
                  <c:v>45093</c:v>
                </c:pt>
                <c:pt idx="4186">
                  <c:v>45096</c:v>
                </c:pt>
                <c:pt idx="4187">
                  <c:v>45097</c:v>
                </c:pt>
                <c:pt idx="4188">
                  <c:v>45098</c:v>
                </c:pt>
                <c:pt idx="4189">
                  <c:v>45099</c:v>
                </c:pt>
                <c:pt idx="4190">
                  <c:v>45100</c:v>
                </c:pt>
                <c:pt idx="4191">
                  <c:v>45103</c:v>
                </c:pt>
                <c:pt idx="4192">
                  <c:v>45104</c:v>
                </c:pt>
                <c:pt idx="4193">
                  <c:v>45105</c:v>
                </c:pt>
                <c:pt idx="4194">
                  <c:v>45106</c:v>
                </c:pt>
                <c:pt idx="4195">
                  <c:v>45107</c:v>
                </c:pt>
                <c:pt idx="4196">
                  <c:v>45110</c:v>
                </c:pt>
                <c:pt idx="4197">
                  <c:v>45111</c:v>
                </c:pt>
                <c:pt idx="4198">
                  <c:v>45112</c:v>
                </c:pt>
                <c:pt idx="4199">
                  <c:v>45113</c:v>
                </c:pt>
                <c:pt idx="4200">
                  <c:v>45114</c:v>
                </c:pt>
                <c:pt idx="4201">
                  <c:v>45117</c:v>
                </c:pt>
                <c:pt idx="4202">
                  <c:v>45118</c:v>
                </c:pt>
                <c:pt idx="4203">
                  <c:v>45119</c:v>
                </c:pt>
                <c:pt idx="4204">
                  <c:v>45120</c:v>
                </c:pt>
                <c:pt idx="4205">
                  <c:v>45121</c:v>
                </c:pt>
                <c:pt idx="4206">
                  <c:v>45124</c:v>
                </c:pt>
                <c:pt idx="4207">
                  <c:v>45125</c:v>
                </c:pt>
                <c:pt idx="4208">
                  <c:v>45126</c:v>
                </c:pt>
                <c:pt idx="4209">
                  <c:v>45127</c:v>
                </c:pt>
                <c:pt idx="4210">
                  <c:v>45128</c:v>
                </c:pt>
                <c:pt idx="4211">
                  <c:v>45131</c:v>
                </c:pt>
                <c:pt idx="4212">
                  <c:v>45132</c:v>
                </c:pt>
                <c:pt idx="4213">
                  <c:v>45133</c:v>
                </c:pt>
                <c:pt idx="4214">
                  <c:v>45134</c:v>
                </c:pt>
                <c:pt idx="4215">
                  <c:v>45135</c:v>
                </c:pt>
                <c:pt idx="4216">
                  <c:v>45138</c:v>
                </c:pt>
                <c:pt idx="4217">
                  <c:v>45139</c:v>
                </c:pt>
                <c:pt idx="4218">
                  <c:v>45140</c:v>
                </c:pt>
                <c:pt idx="4219">
                  <c:v>45141</c:v>
                </c:pt>
                <c:pt idx="4220">
                  <c:v>45142</c:v>
                </c:pt>
                <c:pt idx="4221">
                  <c:v>45145</c:v>
                </c:pt>
                <c:pt idx="4222">
                  <c:v>45146</c:v>
                </c:pt>
                <c:pt idx="4223">
                  <c:v>45147</c:v>
                </c:pt>
                <c:pt idx="4224">
                  <c:v>45148</c:v>
                </c:pt>
                <c:pt idx="4225">
                  <c:v>45149</c:v>
                </c:pt>
                <c:pt idx="4226">
                  <c:v>45152</c:v>
                </c:pt>
                <c:pt idx="4227">
                  <c:v>45153</c:v>
                </c:pt>
                <c:pt idx="4228">
                  <c:v>45154</c:v>
                </c:pt>
                <c:pt idx="4229">
                  <c:v>45155</c:v>
                </c:pt>
                <c:pt idx="4230">
                  <c:v>45156</c:v>
                </c:pt>
                <c:pt idx="4231">
                  <c:v>45159</c:v>
                </c:pt>
                <c:pt idx="4232">
                  <c:v>45160</c:v>
                </c:pt>
                <c:pt idx="4233">
                  <c:v>45161</c:v>
                </c:pt>
                <c:pt idx="4234">
                  <c:v>45162</c:v>
                </c:pt>
                <c:pt idx="4235">
                  <c:v>45163</c:v>
                </c:pt>
                <c:pt idx="4236">
                  <c:v>45166</c:v>
                </c:pt>
                <c:pt idx="4237">
                  <c:v>45167</c:v>
                </c:pt>
                <c:pt idx="4238">
                  <c:v>45168</c:v>
                </c:pt>
                <c:pt idx="4239">
                  <c:v>45169</c:v>
                </c:pt>
                <c:pt idx="4240">
                  <c:v>45170</c:v>
                </c:pt>
                <c:pt idx="4241">
                  <c:v>45173</c:v>
                </c:pt>
                <c:pt idx="4242">
                  <c:v>45174</c:v>
                </c:pt>
                <c:pt idx="4243">
                  <c:v>45175</c:v>
                </c:pt>
                <c:pt idx="4244">
                  <c:v>45176</c:v>
                </c:pt>
                <c:pt idx="4245">
                  <c:v>45177</c:v>
                </c:pt>
                <c:pt idx="4246">
                  <c:v>45180</c:v>
                </c:pt>
                <c:pt idx="4247">
                  <c:v>45181</c:v>
                </c:pt>
                <c:pt idx="4248">
                  <c:v>45182</c:v>
                </c:pt>
                <c:pt idx="4249">
                  <c:v>45183</c:v>
                </c:pt>
                <c:pt idx="4250">
                  <c:v>45184</c:v>
                </c:pt>
                <c:pt idx="4251">
                  <c:v>45187</c:v>
                </c:pt>
                <c:pt idx="4252">
                  <c:v>45188</c:v>
                </c:pt>
                <c:pt idx="4253">
                  <c:v>45189</c:v>
                </c:pt>
                <c:pt idx="4254">
                  <c:v>45190</c:v>
                </c:pt>
                <c:pt idx="4255">
                  <c:v>45191</c:v>
                </c:pt>
                <c:pt idx="4256">
                  <c:v>45194</c:v>
                </c:pt>
                <c:pt idx="4257">
                  <c:v>45195</c:v>
                </c:pt>
                <c:pt idx="4258">
                  <c:v>45196</c:v>
                </c:pt>
                <c:pt idx="4259">
                  <c:v>45197</c:v>
                </c:pt>
                <c:pt idx="4260">
                  <c:v>45198</c:v>
                </c:pt>
                <c:pt idx="4261">
                  <c:v>45201</c:v>
                </c:pt>
                <c:pt idx="4262">
                  <c:v>45202</c:v>
                </c:pt>
                <c:pt idx="4263">
                  <c:v>45203</c:v>
                </c:pt>
                <c:pt idx="4264">
                  <c:v>45204</c:v>
                </c:pt>
                <c:pt idx="4265">
                  <c:v>45205</c:v>
                </c:pt>
                <c:pt idx="4266">
                  <c:v>45208</c:v>
                </c:pt>
                <c:pt idx="4267">
                  <c:v>45209</c:v>
                </c:pt>
                <c:pt idx="4268">
                  <c:v>45210</c:v>
                </c:pt>
                <c:pt idx="4269">
                  <c:v>45211</c:v>
                </c:pt>
                <c:pt idx="4270">
                  <c:v>45212</c:v>
                </c:pt>
                <c:pt idx="4271">
                  <c:v>45215</c:v>
                </c:pt>
                <c:pt idx="4272">
                  <c:v>45216</c:v>
                </c:pt>
                <c:pt idx="4273">
                  <c:v>45217</c:v>
                </c:pt>
                <c:pt idx="4274">
                  <c:v>45218</c:v>
                </c:pt>
                <c:pt idx="4275">
                  <c:v>45219</c:v>
                </c:pt>
                <c:pt idx="4276">
                  <c:v>45223</c:v>
                </c:pt>
                <c:pt idx="4277">
                  <c:v>45224</c:v>
                </c:pt>
                <c:pt idx="4278">
                  <c:v>45225</c:v>
                </c:pt>
                <c:pt idx="4279">
                  <c:v>45226</c:v>
                </c:pt>
                <c:pt idx="4280">
                  <c:v>45229</c:v>
                </c:pt>
                <c:pt idx="4281">
                  <c:v>45230</c:v>
                </c:pt>
              </c:numCache>
            </c:numRef>
          </c:cat>
          <c:val>
            <c:numRef>
              <c:f>'66_ábra_chart'!$H$10:$H$4291</c:f>
              <c:numCache>
                <c:formatCode>0.000</c:formatCode>
                <c:ptCount val="4282"/>
                <c:pt idx="0">
                  <c:v>316.59100000000001</c:v>
                </c:pt>
                <c:pt idx="1">
                  <c:v>324.71600000000001</c:v>
                </c:pt>
                <c:pt idx="2">
                  <c:v>337.18099999999998</c:v>
                </c:pt>
                <c:pt idx="3">
                  <c:v>335.24299999999999</c:v>
                </c:pt>
                <c:pt idx="4">
                  <c:v>325.88299999999998</c:v>
                </c:pt>
                <c:pt idx="5">
                  <c:v>342.74099999999999</c:v>
                </c:pt>
                <c:pt idx="6">
                  <c:v>348.35399999999998</c:v>
                </c:pt>
                <c:pt idx="7">
                  <c:v>360.096</c:v>
                </c:pt>
                <c:pt idx="8">
                  <c:v>343.78100000000001</c:v>
                </c:pt>
                <c:pt idx="9">
                  <c:v>334.38400000000001</c:v>
                </c:pt>
                <c:pt idx="10">
                  <c:v>342.76299999999998</c:v>
                </c:pt>
                <c:pt idx="11">
                  <c:v>345.14299999999997</c:v>
                </c:pt>
                <c:pt idx="12">
                  <c:v>337.89499999999998</c:v>
                </c:pt>
                <c:pt idx="13">
                  <c:v>338.60500000000002</c:v>
                </c:pt>
                <c:pt idx="14">
                  <c:v>356.33199999999999</c:v>
                </c:pt>
                <c:pt idx="15">
                  <c:v>358.21</c:v>
                </c:pt>
                <c:pt idx="16">
                  <c:v>352.46100000000001</c:v>
                </c:pt>
                <c:pt idx="17">
                  <c:v>354.20800000000003</c:v>
                </c:pt>
                <c:pt idx="18">
                  <c:v>349.279</c:v>
                </c:pt>
                <c:pt idx="19">
                  <c:v>357.82299999999998</c:v>
                </c:pt>
                <c:pt idx="20">
                  <c:v>350.57100000000003</c:v>
                </c:pt>
                <c:pt idx="21">
                  <c:v>347.43</c:v>
                </c:pt>
                <c:pt idx="22">
                  <c:v>336.63299999999998</c:v>
                </c:pt>
                <c:pt idx="23">
                  <c:v>344.36700000000002</c:v>
                </c:pt>
                <c:pt idx="24">
                  <c:v>340.459</c:v>
                </c:pt>
                <c:pt idx="25">
                  <c:v>338.149</c:v>
                </c:pt>
                <c:pt idx="26">
                  <c:v>338.31799999999998</c:v>
                </c:pt>
                <c:pt idx="27">
                  <c:v>342.25099999999998</c:v>
                </c:pt>
                <c:pt idx="28">
                  <c:v>340.40100000000001</c:v>
                </c:pt>
                <c:pt idx="29">
                  <c:v>346.58199999999999</c:v>
                </c:pt>
                <c:pt idx="30">
                  <c:v>339.536</c:v>
                </c:pt>
                <c:pt idx="31">
                  <c:v>328.82400000000001</c:v>
                </c:pt>
                <c:pt idx="32">
                  <c:v>337.97399999999999</c:v>
                </c:pt>
                <c:pt idx="33">
                  <c:v>336.08300000000003</c:v>
                </c:pt>
                <c:pt idx="34">
                  <c:v>328.04700000000003</c:v>
                </c:pt>
                <c:pt idx="35">
                  <c:v>333.10700000000003</c:v>
                </c:pt>
                <c:pt idx="36">
                  <c:v>338.46300000000002</c:v>
                </c:pt>
                <c:pt idx="37">
                  <c:v>331.48099999999999</c:v>
                </c:pt>
                <c:pt idx="38">
                  <c:v>331.09500000000003</c:v>
                </c:pt>
                <c:pt idx="39">
                  <c:v>334.779</c:v>
                </c:pt>
                <c:pt idx="40">
                  <c:v>353.14499999999998</c:v>
                </c:pt>
                <c:pt idx="41">
                  <c:v>352.63</c:v>
                </c:pt>
                <c:pt idx="42">
                  <c:v>353.50700000000001</c:v>
                </c:pt>
                <c:pt idx="43">
                  <c:v>346.71300000000002</c:v>
                </c:pt>
                <c:pt idx="44">
                  <c:v>350.59500000000003</c:v>
                </c:pt>
                <c:pt idx="45">
                  <c:v>346.09399999999999</c:v>
                </c:pt>
                <c:pt idx="46">
                  <c:v>345.072</c:v>
                </c:pt>
                <c:pt idx="47">
                  <c:v>334.09100000000001</c:v>
                </c:pt>
                <c:pt idx="48">
                  <c:v>328.46600000000001</c:v>
                </c:pt>
                <c:pt idx="49">
                  <c:v>335.10899999999998</c:v>
                </c:pt>
                <c:pt idx="50">
                  <c:v>336.048</c:v>
                </c:pt>
                <c:pt idx="51">
                  <c:v>340.76499999999999</c:v>
                </c:pt>
                <c:pt idx="52">
                  <c:v>340.76499999999999</c:v>
                </c:pt>
                <c:pt idx="53">
                  <c:v>340.76499999999999</c:v>
                </c:pt>
                <c:pt idx="54">
                  <c:v>314.57100000000003</c:v>
                </c:pt>
                <c:pt idx="55">
                  <c:v>322.45800000000003</c:v>
                </c:pt>
                <c:pt idx="56">
                  <c:v>325.33600000000001</c:v>
                </c:pt>
                <c:pt idx="57">
                  <c:v>312.952</c:v>
                </c:pt>
                <c:pt idx="58">
                  <c:v>307.07799999999997</c:v>
                </c:pt>
                <c:pt idx="59">
                  <c:v>316.04700000000003</c:v>
                </c:pt>
                <c:pt idx="60">
                  <c:v>312.459</c:v>
                </c:pt>
                <c:pt idx="61">
                  <c:v>314.697</c:v>
                </c:pt>
                <c:pt idx="62">
                  <c:v>305.07100000000003</c:v>
                </c:pt>
                <c:pt idx="63">
                  <c:v>303.709</c:v>
                </c:pt>
                <c:pt idx="64">
                  <c:v>306.18299999999999</c:v>
                </c:pt>
                <c:pt idx="65">
                  <c:v>301.52800000000002</c:v>
                </c:pt>
                <c:pt idx="66">
                  <c:v>300.68</c:v>
                </c:pt>
                <c:pt idx="67">
                  <c:v>294.63799999999998</c:v>
                </c:pt>
                <c:pt idx="68">
                  <c:v>297.95400000000001</c:v>
                </c:pt>
                <c:pt idx="69">
                  <c:v>297.95400000000001</c:v>
                </c:pt>
                <c:pt idx="70">
                  <c:v>291.63</c:v>
                </c:pt>
                <c:pt idx="71">
                  <c:v>279.72699999999998</c:v>
                </c:pt>
                <c:pt idx="72">
                  <c:v>263.71499999999997</c:v>
                </c:pt>
                <c:pt idx="73">
                  <c:v>266.86599999999999</c:v>
                </c:pt>
                <c:pt idx="74">
                  <c:v>262.77100000000002</c:v>
                </c:pt>
                <c:pt idx="75">
                  <c:v>272.26499999999999</c:v>
                </c:pt>
                <c:pt idx="76">
                  <c:v>274.24900000000002</c:v>
                </c:pt>
                <c:pt idx="77">
                  <c:v>267.00900000000001</c:v>
                </c:pt>
                <c:pt idx="78">
                  <c:v>261.87299999999999</c:v>
                </c:pt>
                <c:pt idx="79">
                  <c:v>265.601</c:v>
                </c:pt>
                <c:pt idx="80">
                  <c:v>272.19400000000002</c:v>
                </c:pt>
                <c:pt idx="81">
                  <c:v>268.93400000000003</c:v>
                </c:pt>
                <c:pt idx="82">
                  <c:v>259.94799999999998</c:v>
                </c:pt>
                <c:pt idx="83">
                  <c:v>259.96699999999998</c:v>
                </c:pt>
                <c:pt idx="84">
                  <c:v>259.96699999999998</c:v>
                </c:pt>
                <c:pt idx="85">
                  <c:v>259.96699999999998</c:v>
                </c:pt>
                <c:pt idx="86">
                  <c:v>259.73899999999998</c:v>
                </c:pt>
                <c:pt idx="87">
                  <c:v>257.38299999999998</c:v>
                </c:pt>
                <c:pt idx="88">
                  <c:v>256.47500000000002</c:v>
                </c:pt>
                <c:pt idx="89">
                  <c:v>252.57</c:v>
                </c:pt>
                <c:pt idx="90">
                  <c:v>250.964</c:v>
                </c:pt>
                <c:pt idx="91">
                  <c:v>250.994</c:v>
                </c:pt>
                <c:pt idx="92">
                  <c:v>262.60199999999998</c:v>
                </c:pt>
                <c:pt idx="93">
                  <c:v>255.001</c:v>
                </c:pt>
                <c:pt idx="94">
                  <c:v>250.929</c:v>
                </c:pt>
                <c:pt idx="95">
                  <c:v>248.33600000000001</c:v>
                </c:pt>
                <c:pt idx="96">
                  <c:v>252.01599999999999</c:v>
                </c:pt>
                <c:pt idx="97">
                  <c:v>257.14400000000001</c:v>
                </c:pt>
                <c:pt idx="98">
                  <c:v>257.11900000000003</c:v>
                </c:pt>
                <c:pt idx="99">
                  <c:v>248.82300000000001</c:v>
                </c:pt>
                <c:pt idx="100">
                  <c:v>241.79300000000001</c:v>
                </c:pt>
                <c:pt idx="101">
                  <c:v>240.565</c:v>
                </c:pt>
                <c:pt idx="102">
                  <c:v>252.50200000000001</c:v>
                </c:pt>
                <c:pt idx="103">
                  <c:v>246.256</c:v>
                </c:pt>
                <c:pt idx="104">
                  <c:v>246.256</c:v>
                </c:pt>
                <c:pt idx="105">
                  <c:v>244.233</c:v>
                </c:pt>
                <c:pt idx="106">
                  <c:v>246.93100000000001</c:v>
                </c:pt>
                <c:pt idx="107">
                  <c:v>240.904</c:v>
                </c:pt>
                <c:pt idx="108">
                  <c:v>236.583</c:v>
                </c:pt>
                <c:pt idx="109">
                  <c:v>237.26499999999999</c:v>
                </c:pt>
                <c:pt idx="110">
                  <c:v>237.30099999999999</c:v>
                </c:pt>
                <c:pt idx="111">
                  <c:v>254.619</c:v>
                </c:pt>
                <c:pt idx="112">
                  <c:v>258.67700000000002</c:v>
                </c:pt>
                <c:pt idx="113">
                  <c:v>266.79700000000003</c:v>
                </c:pt>
                <c:pt idx="114">
                  <c:v>266.79700000000003</c:v>
                </c:pt>
                <c:pt idx="115">
                  <c:v>254.11500000000001</c:v>
                </c:pt>
                <c:pt idx="116">
                  <c:v>256.22300000000001</c:v>
                </c:pt>
                <c:pt idx="117">
                  <c:v>247.27799999999999</c:v>
                </c:pt>
                <c:pt idx="118">
                  <c:v>239.328</c:v>
                </c:pt>
                <c:pt idx="119">
                  <c:v>236.07499999999999</c:v>
                </c:pt>
                <c:pt idx="120">
                  <c:v>247.852</c:v>
                </c:pt>
                <c:pt idx="121">
                  <c:v>242.06</c:v>
                </c:pt>
                <c:pt idx="122">
                  <c:v>247.39599999999999</c:v>
                </c:pt>
                <c:pt idx="123">
                  <c:v>246.072</c:v>
                </c:pt>
                <c:pt idx="124">
                  <c:v>231.505</c:v>
                </c:pt>
                <c:pt idx="125">
                  <c:v>224.589</c:v>
                </c:pt>
                <c:pt idx="126">
                  <c:v>239.54599999999999</c:v>
                </c:pt>
                <c:pt idx="127">
                  <c:v>236.59100000000001</c:v>
                </c:pt>
                <c:pt idx="128">
                  <c:v>226.46100000000001</c:v>
                </c:pt>
                <c:pt idx="129">
                  <c:v>228.48500000000001</c:v>
                </c:pt>
                <c:pt idx="130">
                  <c:v>228.024</c:v>
                </c:pt>
                <c:pt idx="131">
                  <c:v>218.96799999999999</c:v>
                </c:pt>
                <c:pt idx="132">
                  <c:v>217.02799999999999</c:v>
                </c:pt>
                <c:pt idx="133">
                  <c:v>213.63300000000001</c:v>
                </c:pt>
                <c:pt idx="134">
                  <c:v>210.982</c:v>
                </c:pt>
                <c:pt idx="135">
                  <c:v>216.94300000000001</c:v>
                </c:pt>
                <c:pt idx="136">
                  <c:v>220.54599999999999</c:v>
                </c:pt>
                <c:pt idx="137">
                  <c:v>213.78399999999999</c:v>
                </c:pt>
                <c:pt idx="138">
                  <c:v>211.995</c:v>
                </c:pt>
                <c:pt idx="139">
                  <c:v>214.83</c:v>
                </c:pt>
                <c:pt idx="140">
                  <c:v>208.07900000000001</c:v>
                </c:pt>
                <c:pt idx="141">
                  <c:v>211.602</c:v>
                </c:pt>
                <c:pt idx="142">
                  <c:v>205.833</c:v>
                </c:pt>
                <c:pt idx="143">
                  <c:v>212.08199999999999</c:v>
                </c:pt>
                <c:pt idx="144">
                  <c:v>216.614</c:v>
                </c:pt>
                <c:pt idx="145">
                  <c:v>219.113</c:v>
                </c:pt>
                <c:pt idx="146">
                  <c:v>226.89699999999999</c:v>
                </c:pt>
                <c:pt idx="147">
                  <c:v>257.54199999999997</c:v>
                </c:pt>
                <c:pt idx="148">
                  <c:v>254.01499999999999</c:v>
                </c:pt>
                <c:pt idx="149">
                  <c:v>262.98099999999999</c:v>
                </c:pt>
                <c:pt idx="150">
                  <c:v>245.61500000000001</c:v>
                </c:pt>
                <c:pt idx="151">
                  <c:v>269.61200000000002</c:v>
                </c:pt>
                <c:pt idx="152">
                  <c:v>254.00200000000001</c:v>
                </c:pt>
                <c:pt idx="153">
                  <c:v>260.55900000000003</c:v>
                </c:pt>
                <c:pt idx="154">
                  <c:v>257.69900000000001</c:v>
                </c:pt>
                <c:pt idx="155">
                  <c:v>250.566</c:v>
                </c:pt>
                <c:pt idx="156">
                  <c:v>234.58199999999999</c:v>
                </c:pt>
                <c:pt idx="157">
                  <c:v>253.99199999999999</c:v>
                </c:pt>
                <c:pt idx="158">
                  <c:v>272.89299999999997</c:v>
                </c:pt>
                <c:pt idx="159">
                  <c:v>266.52600000000001</c:v>
                </c:pt>
                <c:pt idx="160">
                  <c:v>277.14800000000002</c:v>
                </c:pt>
                <c:pt idx="161">
                  <c:v>281.75099999999998</c:v>
                </c:pt>
                <c:pt idx="162">
                  <c:v>302.76900000000001</c:v>
                </c:pt>
                <c:pt idx="163">
                  <c:v>296.33999999999997</c:v>
                </c:pt>
                <c:pt idx="164">
                  <c:v>296.33999999999997</c:v>
                </c:pt>
                <c:pt idx="165">
                  <c:v>314.35500000000002</c:v>
                </c:pt>
                <c:pt idx="166">
                  <c:v>290.25099999999998</c:v>
                </c:pt>
                <c:pt idx="167">
                  <c:v>290.94900000000001</c:v>
                </c:pt>
                <c:pt idx="168">
                  <c:v>278.49</c:v>
                </c:pt>
                <c:pt idx="169">
                  <c:v>281.20400000000001</c:v>
                </c:pt>
                <c:pt idx="170">
                  <c:v>296.197</c:v>
                </c:pt>
                <c:pt idx="171">
                  <c:v>299.54399999999998</c:v>
                </c:pt>
                <c:pt idx="172">
                  <c:v>284.90300000000002</c:v>
                </c:pt>
                <c:pt idx="173">
                  <c:v>280.82400000000001</c:v>
                </c:pt>
                <c:pt idx="174">
                  <c:v>277.72199999999998</c:v>
                </c:pt>
                <c:pt idx="175">
                  <c:v>278.58199999999999</c:v>
                </c:pt>
                <c:pt idx="176">
                  <c:v>287.08999999999997</c:v>
                </c:pt>
                <c:pt idx="177">
                  <c:v>286.642</c:v>
                </c:pt>
                <c:pt idx="178">
                  <c:v>297.13799999999998</c:v>
                </c:pt>
                <c:pt idx="179">
                  <c:v>295.58800000000002</c:v>
                </c:pt>
                <c:pt idx="180">
                  <c:v>279.68200000000002</c:v>
                </c:pt>
                <c:pt idx="181">
                  <c:v>262.964</c:v>
                </c:pt>
                <c:pt idx="182">
                  <c:v>253.453</c:v>
                </c:pt>
                <c:pt idx="183">
                  <c:v>255.79400000000001</c:v>
                </c:pt>
                <c:pt idx="184">
                  <c:v>262.98399999999998</c:v>
                </c:pt>
                <c:pt idx="185">
                  <c:v>252.571</c:v>
                </c:pt>
                <c:pt idx="186">
                  <c:v>237.30699999999999</c:v>
                </c:pt>
                <c:pt idx="187">
                  <c:v>231.52500000000001</c:v>
                </c:pt>
                <c:pt idx="188">
                  <c:v>240.02500000000001</c:v>
                </c:pt>
                <c:pt idx="189">
                  <c:v>232.17099999999999</c:v>
                </c:pt>
                <c:pt idx="190">
                  <c:v>243.506</c:v>
                </c:pt>
                <c:pt idx="191">
                  <c:v>236.72</c:v>
                </c:pt>
                <c:pt idx="192">
                  <c:v>240.03800000000001</c:v>
                </c:pt>
                <c:pt idx="193">
                  <c:v>247.53299999999999</c:v>
                </c:pt>
                <c:pt idx="194">
                  <c:v>253.48500000000001</c:v>
                </c:pt>
                <c:pt idx="195">
                  <c:v>256.77800000000002</c:v>
                </c:pt>
                <c:pt idx="196">
                  <c:v>258.93</c:v>
                </c:pt>
                <c:pt idx="197">
                  <c:v>263.70400000000001</c:v>
                </c:pt>
                <c:pt idx="198">
                  <c:v>246.94</c:v>
                </c:pt>
                <c:pt idx="199">
                  <c:v>248.49799999999999</c:v>
                </c:pt>
                <c:pt idx="200">
                  <c:v>245.45099999999999</c:v>
                </c:pt>
                <c:pt idx="201">
                  <c:v>242.536</c:v>
                </c:pt>
                <c:pt idx="202">
                  <c:v>228.92599999999999</c:v>
                </c:pt>
                <c:pt idx="203">
                  <c:v>230.928</c:v>
                </c:pt>
                <c:pt idx="204">
                  <c:v>230.18100000000001</c:v>
                </c:pt>
                <c:pt idx="205">
                  <c:v>230.20500000000001</c:v>
                </c:pt>
                <c:pt idx="206">
                  <c:v>229.72</c:v>
                </c:pt>
                <c:pt idx="207">
                  <c:v>235.858</c:v>
                </c:pt>
                <c:pt idx="208">
                  <c:v>246.648</c:v>
                </c:pt>
                <c:pt idx="209">
                  <c:v>246.648</c:v>
                </c:pt>
                <c:pt idx="210">
                  <c:v>246.648</c:v>
                </c:pt>
                <c:pt idx="211">
                  <c:v>246.434</c:v>
                </c:pt>
                <c:pt idx="212">
                  <c:v>247.58799999999999</c:v>
                </c:pt>
                <c:pt idx="213">
                  <c:v>252.49700000000001</c:v>
                </c:pt>
                <c:pt idx="214">
                  <c:v>257.42700000000002</c:v>
                </c:pt>
                <c:pt idx="215">
                  <c:v>260.43299999999999</c:v>
                </c:pt>
                <c:pt idx="216">
                  <c:v>254.47399999999999</c:v>
                </c:pt>
                <c:pt idx="217">
                  <c:v>254.47399999999999</c:v>
                </c:pt>
                <c:pt idx="218">
                  <c:v>254.47399999999999</c:v>
                </c:pt>
                <c:pt idx="219">
                  <c:v>267.31299999999999</c:v>
                </c:pt>
                <c:pt idx="220">
                  <c:v>267.31299999999999</c:v>
                </c:pt>
                <c:pt idx="221">
                  <c:v>267.91300000000001</c:v>
                </c:pt>
                <c:pt idx="222">
                  <c:v>271.86099999999999</c:v>
                </c:pt>
                <c:pt idx="223">
                  <c:v>279.822</c:v>
                </c:pt>
                <c:pt idx="224">
                  <c:v>288.416</c:v>
                </c:pt>
                <c:pt idx="225">
                  <c:v>267.86</c:v>
                </c:pt>
                <c:pt idx="226">
                  <c:v>266.02999999999997</c:v>
                </c:pt>
                <c:pt idx="227">
                  <c:v>272.07</c:v>
                </c:pt>
                <c:pt idx="228">
                  <c:v>275.27600000000001</c:v>
                </c:pt>
                <c:pt idx="229">
                  <c:v>291.73399999999998</c:v>
                </c:pt>
                <c:pt idx="230">
                  <c:v>282.98700000000002</c:v>
                </c:pt>
                <c:pt idx="231">
                  <c:v>291.23599999999999</c:v>
                </c:pt>
                <c:pt idx="232">
                  <c:v>289.16899999999998</c:v>
                </c:pt>
                <c:pt idx="233">
                  <c:v>293.36200000000002</c:v>
                </c:pt>
                <c:pt idx="234">
                  <c:v>290.22699999999998</c:v>
                </c:pt>
                <c:pt idx="235">
                  <c:v>290.46699999999998</c:v>
                </c:pt>
                <c:pt idx="236">
                  <c:v>278.98200000000003</c:v>
                </c:pt>
                <c:pt idx="237">
                  <c:v>293.166</c:v>
                </c:pt>
                <c:pt idx="238">
                  <c:v>288.52199999999999</c:v>
                </c:pt>
                <c:pt idx="239">
                  <c:v>293.08699999999999</c:v>
                </c:pt>
                <c:pt idx="240">
                  <c:v>304.50299999999999</c:v>
                </c:pt>
                <c:pt idx="241">
                  <c:v>295.36599999999999</c:v>
                </c:pt>
                <c:pt idx="242">
                  <c:v>293.10399999999998</c:v>
                </c:pt>
                <c:pt idx="243">
                  <c:v>276.97399999999999</c:v>
                </c:pt>
                <c:pt idx="244">
                  <c:v>269.37799999999999</c:v>
                </c:pt>
                <c:pt idx="245">
                  <c:v>280.59500000000003</c:v>
                </c:pt>
                <c:pt idx="246">
                  <c:v>270.89499999999998</c:v>
                </c:pt>
                <c:pt idx="247">
                  <c:v>279.24599999999998</c:v>
                </c:pt>
                <c:pt idx="248">
                  <c:v>280.827</c:v>
                </c:pt>
                <c:pt idx="249">
                  <c:v>283.66500000000002</c:v>
                </c:pt>
                <c:pt idx="250">
                  <c:v>274.35700000000003</c:v>
                </c:pt>
                <c:pt idx="251">
                  <c:v>70.367000000000004</c:v>
                </c:pt>
                <c:pt idx="252">
                  <c:v>284.72699999999998</c:v>
                </c:pt>
                <c:pt idx="253">
                  <c:v>275.471</c:v>
                </c:pt>
                <c:pt idx="254">
                  <c:v>275.471</c:v>
                </c:pt>
                <c:pt idx="255">
                  <c:v>275.471</c:v>
                </c:pt>
                <c:pt idx="256">
                  <c:v>275.471</c:v>
                </c:pt>
                <c:pt idx="257">
                  <c:v>275.48200000000003</c:v>
                </c:pt>
                <c:pt idx="258">
                  <c:v>272.00099999999998</c:v>
                </c:pt>
                <c:pt idx="259">
                  <c:v>272.00099999999998</c:v>
                </c:pt>
                <c:pt idx="260">
                  <c:v>272.00099999999998</c:v>
                </c:pt>
                <c:pt idx="261">
                  <c:v>290.053</c:v>
                </c:pt>
                <c:pt idx="262">
                  <c:v>296.51299999999998</c:v>
                </c:pt>
                <c:pt idx="263">
                  <c:v>293.35500000000002</c:v>
                </c:pt>
                <c:pt idx="264">
                  <c:v>281.55200000000002</c:v>
                </c:pt>
                <c:pt idx="265">
                  <c:v>263.58300000000003</c:v>
                </c:pt>
                <c:pt idx="266">
                  <c:v>258.221</c:v>
                </c:pt>
                <c:pt idx="267">
                  <c:v>254.161</c:v>
                </c:pt>
                <c:pt idx="268">
                  <c:v>253.87</c:v>
                </c:pt>
                <c:pt idx="269">
                  <c:v>260.43200000000002</c:v>
                </c:pt>
                <c:pt idx="270">
                  <c:v>269.57299999999998</c:v>
                </c:pt>
                <c:pt idx="271">
                  <c:v>282.99900000000002</c:v>
                </c:pt>
                <c:pt idx="272">
                  <c:v>280.01100000000002</c:v>
                </c:pt>
                <c:pt idx="273">
                  <c:v>283.916</c:v>
                </c:pt>
                <c:pt idx="274">
                  <c:v>302.70499999999998</c:v>
                </c:pt>
                <c:pt idx="275">
                  <c:v>287.75299999999999</c:v>
                </c:pt>
                <c:pt idx="276">
                  <c:v>303.56</c:v>
                </c:pt>
                <c:pt idx="277">
                  <c:v>285.185</c:v>
                </c:pt>
                <c:pt idx="278">
                  <c:v>286.70800000000003</c:v>
                </c:pt>
                <c:pt idx="279">
                  <c:v>295.589</c:v>
                </c:pt>
                <c:pt idx="280">
                  <c:v>285.46600000000001</c:v>
                </c:pt>
                <c:pt idx="281">
                  <c:v>284.86399999999998</c:v>
                </c:pt>
                <c:pt idx="282">
                  <c:v>284.86399999999998</c:v>
                </c:pt>
                <c:pt idx="283">
                  <c:v>292.06099999999998</c:v>
                </c:pt>
                <c:pt idx="284">
                  <c:v>294.24400000000003</c:v>
                </c:pt>
                <c:pt idx="285">
                  <c:v>294.24400000000003</c:v>
                </c:pt>
                <c:pt idx="286">
                  <c:v>325.63900000000001</c:v>
                </c:pt>
                <c:pt idx="287">
                  <c:v>352.68</c:v>
                </c:pt>
                <c:pt idx="288">
                  <c:v>344.79</c:v>
                </c:pt>
                <c:pt idx="289">
                  <c:v>339.459</c:v>
                </c:pt>
                <c:pt idx="290">
                  <c:v>332.19400000000002</c:v>
                </c:pt>
                <c:pt idx="291">
                  <c:v>328.911</c:v>
                </c:pt>
                <c:pt idx="292">
                  <c:v>334.32400000000001</c:v>
                </c:pt>
                <c:pt idx="293">
                  <c:v>348.13099999999997</c:v>
                </c:pt>
                <c:pt idx="294">
                  <c:v>338.56200000000001</c:v>
                </c:pt>
                <c:pt idx="295">
                  <c:v>364.43</c:v>
                </c:pt>
                <c:pt idx="296">
                  <c:v>349.428</c:v>
                </c:pt>
                <c:pt idx="297">
                  <c:v>348.8</c:v>
                </c:pt>
                <c:pt idx="298">
                  <c:v>348.8</c:v>
                </c:pt>
                <c:pt idx="299">
                  <c:v>322.50599999999997</c:v>
                </c:pt>
                <c:pt idx="300">
                  <c:v>326.25900000000001</c:v>
                </c:pt>
                <c:pt idx="301">
                  <c:v>313.32400000000001</c:v>
                </c:pt>
                <c:pt idx="302">
                  <c:v>349.43700000000001</c:v>
                </c:pt>
                <c:pt idx="303">
                  <c:v>396.26299999999998</c:v>
                </c:pt>
                <c:pt idx="304">
                  <c:v>396.26299999999998</c:v>
                </c:pt>
                <c:pt idx="305">
                  <c:v>396.26299999999998</c:v>
                </c:pt>
                <c:pt idx="306">
                  <c:v>345.03399999999999</c:v>
                </c:pt>
                <c:pt idx="307">
                  <c:v>415.315</c:v>
                </c:pt>
                <c:pt idx="308">
                  <c:v>415.315</c:v>
                </c:pt>
                <c:pt idx="309">
                  <c:v>51.567</c:v>
                </c:pt>
                <c:pt idx="310">
                  <c:v>358.48899999999998</c:v>
                </c:pt>
                <c:pt idx="311">
                  <c:v>337.17</c:v>
                </c:pt>
                <c:pt idx="312">
                  <c:v>325.72899999999998</c:v>
                </c:pt>
                <c:pt idx="313">
                  <c:v>318.76600000000002</c:v>
                </c:pt>
                <c:pt idx="314">
                  <c:v>364.70800000000003</c:v>
                </c:pt>
                <c:pt idx="315">
                  <c:v>300.58499999999998</c:v>
                </c:pt>
                <c:pt idx="316">
                  <c:v>328.50900000000001</c:v>
                </c:pt>
                <c:pt idx="317">
                  <c:v>325.214</c:v>
                </c:pt>
                <c:pt idx="318">
                  <c:v>326.63900000000001</c:v>
                </c:pt>
                <c:pt idx="319">
                  <c:v>326.63900000000001</c:v>
                </c:pt>
                <c:pt idx="320">
                  <c:v>326.63900000000001</c:v>
                </c:pt>
                <c:pt idx="321">
                  <c:v>319.49400000000003</c:v>
                </c:pt>
                <c:pt idx="322">
                  <c:v>297.96199999999999</c:v>
                </c:pt>
                <c:pt idx="323">
                  <c:v>346.73399999999998</c:v>
                </c:pt>
                <c:pt idx="324">
                  <c:v>331.28399999999999</c:v>
                </c:pt>
                <c:pt idx="325">
                  <c:v>339.61</c:v>
                </c:pt>
                <c:pt idx="326">
                  <c:v>309.30200000000002</c:v>
                </c:pt>
                <c:pt idx="327">
                  <c:v>321.04899999999998</c:v>
                </c:pt>
                <c:pt idx="328">
                  <c:v>313.77</c:v>
                </c:pt>
                <c:pt idx="329">
                  <c:v>297.79399999999998</c:v>
                </c:pt>
                <c:pt idx="330">
                  <c:v>345.673</c:v>
                </c:pt>
                <c:pt idx="331">
                  <c:v>347.04899999999998</c:v>
                </c:pt>
                <c:pt idx="332">
                  <c:v>341.71800000000002</c:v>
                </c:pt>
                <c:pt idx="333">
                  <c:v>353.92399999999998</c:v>
                </c:pt>
                <c:pt idx="334">
                  <c:v>351.291</c:v>
                </c:pt>
                <c:pt idx="335">
                  <c:v>338.77100000000002</c:v>
                </c:pt>
                <c:pt idx="336">
                  <c:v>332.12599999999998</c:v>
                </c:pt>
                <c:pt idx="337">
                  <c:v>339.43400000000003</c:v>
                </c:pt>
                <c:pt idx="338">
                  <c:v>322.46300000000002</c:v>
                </c:pt>
                <c:pt idx="339">
                  <c:v>331.25799999999998</c:v>
                </c:pt>
                <c:pt idx="340">
                  <c:v>319.30900000000003</c:v>
                </c:pt>
                <c:pt idx="341">
                  <c:v>329.78500000000003</c:v>
                </c:pt>
                <c:pt idx="342">
                  <c:v>353.57400000000001</c:v>
                </c:pt>
                <c:pt idx="343">
                  <c:v>356.41199999999998</c:v>
                </c:pt>
                <c:pt idx="344">
                  <c:v>366.86500000000001</c:v>
                </c:pt>
                <c:pt idx="345">
                  <c:v>363.31200000000001</c:v>
                </c:pt>
                <c:pt idx="346">
                  <c:v>67.108999999999995</c:v>
                </c:pt>
                <c:pt idx="347">
                  <c:v>67.108999999999995</c:v>
                </c:pt>
                <c:pt idx="348">
                  <c:v>67.108999999999995</c:v>
                </c:pt>
                <c:pt idx="349">
                  <c:v>367.74</c:v>
                </c:pt>
                <c:pt idx="350">
                  <c:v>382.77600000000001</c:v>
                </c:pt>
                <c:pt idx="351">
                  <c:v>377.303</c:v>
                </c:pt>
                <c:pt idx="352">
                  <c:v>406.71300000000002</c:v>
                </c:pt>
                <c:pt idx="353">
                  <c:v>95.510999999999996</c:v>
                </c:pt>
                <c:pt idx="354">
                  <c:v>95.510999999999996</c:v>
                </c:pt>
                <c:pt idx="355">
                  <c:v>398.19299999999998</c:v>
                </c:pt>
                <c:pt idx="356">
                  <c:v>392.53699999999998</c:v>
                </c:pt>
                <c:pt idx="357">
                  <c:v>395.822</c:v>
                </c:pt>
                <c:pt idx="358">
                  <c:v>385.00700000000001</c:v>
                </c:pt>
                <c:pt idx="359">
                  <c:v>371.43299999999999</c:v>
                </c:pt>
                <c:pt idx="360">
                  <c:v>378.28800000000001</c:v>
                </c:pt>
                <c:pt idx="361">
                  <c:v>359.517</c:v>
                </c:pt>
                <c:pt idx="362">
                  <c:v>368.03300000000002</c:v>
                </c:pt>
                <c:pt idx="363">
                  <c:v>359.404</c:v>
                </c:pt>
                <c:pt idx="364">
                  <c:v>360.43400000000003</c:v>
                </c:pt>
                <c:pt idx="365">
                  <c:v>360.65800000000002</c:v>
                </c:pt>
                <c:pt idx="366">
                  <c:v>356.55099999999999</c:v>
                </c:pt>
                <c:pt idx="367">
                  <c:v>343.827</c:v>
                </c:pt>
                <c:pt idx="368">
                  <c:v>351.72500000000002</c:v>
                </c:pt>
                <c:pt idx="369">
                  <c:v>360.346</c:v>
                </c:pt>
                <c:pt idx="370">
                  <c:v>362.07400000000001</c:v>
                </c:pt>
                <c:pt idx="371">
                  <c:v>374.67500000000001</c:v>
                </c:pt>
                <c:pt idx="372">
                  <c:v>391.77699999999999</c:v>
                </c:pt>
                <c:pt idx="373">
                  <c:v>429.274</c:v>
                </c:pt>
                <c:pt idx="374">
                  <c:v>357.96499999999997</c:v>
                </c:pt>
                <c:pt idx="375">
                  <c:v>365.60300000000001</c:v>
                </c:pt>
                <c:pt idx="376">
                  <c:v>378.36900000000003</c:v>
                </c:pt>
                <c:pt idx="377">
                  <c:v>352.54599999999999</c:v>
                </c:pt>
                <c:pt idx="378">
                  <c:v>359.54399999999998</c:v>
                </c:pt>
                <c:pt idx="379">
                  <c:v>365.23599999999999</c:v>
                </c:pt>
                <c:pt idx="380">
                  <c:v>363.22300000000001</c:v>
                </c:pt>
                <c:pt idx="381">
                  <c:v>343.666</c:v>
                </c:pt>
                <c:pt idx="382">
                  <c:v>344.17899999999997</c:v>
                </c:pt>
                <c:pt idx="383">
                  <c:v>340.21800000000002</c:v>
                </c:pt>
                <c:pt idx="384">
                  <c:v>336.20699999999999</c:v>
                </c:pt>
                <c:pt idx="385">
                  <c:v>340.673</c:v>
                </c:pt>
                <c:pt idx="386">
                  <c:v>327.81299999999999</c:v>
                </c:pt>
                <c:pt idx="387">
                  <c:v>333.07100000000003</c:v>
                </c:pt>
                <c:pt idx="388">
                  <c:v>336.22</c:v>
                </c:pt>
                <c:pt idx="389">
                  <c:v>308.07299999999998</c:v>
                </c:pt>
                <c:pt idx="390">
                  <c:v>304.577</c:v>
                </c:pt>
                <c:pt idx="391">
                  <c:v>309.68</c:v>
                </c:pt>
                <c:pt idx="392">
                  <c:v>341.4</c:v>
                </c:pt>
                <c:pt idx="393">
                  <c:v>322.60399999999998</c:v>
                </c:pt>
                <c:pt idx="394">
                  <c:v>314.46899999999999</c:v>
                </c:pt>
                <c:pt idx="395">
                  <c:v>309.64999999999998</c:v>
                </c:pt>
                <c:pt idx="396">
                  <c:v>293.37099999999998</c:v>
                </c:pt>
                <c:pt idx="397">
                  <c:v>308.51299999999998</c:v>
                </c:pt>
                <c:pt idx="398">
                  <c:v>268.279</c:v>
                </c:pt>
                <c:pt idx="399">
                  <c:v>293.45</c:v>
                </c:pt>
                <c:pt idx="400">
                  <c:v>326.90499999999997</c:v>
                </c:pt>
                <c:pt idx="401">
                  <c:v>299.572</c:v>
                </c:pt>
                <c:pt idx="402">
                  <c:v>257.98599999999999</c:v>
                </c:pt>
                <c:pt idx="403">
                  <c:v>260.92200000000003</c:v>
                </c:pt>
                <c:pt idx="404">
                  <c:v>259.27800000000002</c:v>
                </c:pt>
                <c:pt idx="405">
                  <c:v>275.786</c:v>
                </c:pt>
                <c:pt idx="406">
                  <c:v>286.06</c:v>
                </c:pt>
                <c:pt idx="407">
                  <c:v>252.90799999999999</c:v>
                </c:pt>
                <c:pt idx="408">
                  <c:v>259.553</c:v>
                </c:pt>
                <c:pt idx="409">
                  <c:v>262.95499999999998</c:v>
                </c:pt>
                <c:pt idx="410">
                  <c:v>263.78399999999999</c:v>
                </c:pt>
                <c:pt idx="411">
                  <c:v>280.05099999999999</c:v>
                </c:pt>
                <c:pt idx="412">
                  <c:v>288.44499999999999</c:v>
                </c:pt>
                <c:pt idx="413">
                  <c:v>280.75799999999998</c:v>
                </c:pt>
                <c:pt idx="414">
                  <c:v>292.11799999999999</c:v>
                </c:pt>
                <c:pt idx="415">
                  <c:v>290.89499999999998</c:v>
                </c:pt>
                <c:pt idx="416">
                  <c:v>254.738</c:v>
                </c:pt>
                <c:pt idx="417">
                  <c:v>290.27999999999997</c:v>
                </c:pt>
                <c:pt idx="418">
                  <c:v>297.08699999999999</c:v>
                </c:pt>
                <c:pt idx="419">
                  <c:v>277.24099999999999</c:v>
                </c:pt>
                <c:pt idx="420">
                  <c:v>292.82799999999997</c:v>
                </c:pt>
                <c:pt idx="421">
                  <c:v>289.42099999999999</c:v>
                </c:pt>
                <c:pt idx="422">
                  <c:v>298.85700000000003</c:v>
                </c:pt>
                <c:pt idx="423">
                  <c:v>301.52600000000001</c:v>
                </c:pt>
                <c:pt idx="424">
                  <c:v>291.36900000000003</c:v>
                </c:pt>
                <c:pt idx="425">
                  <c:v>33.417999999999999</c:v>
                </c:pt>
                <c:pt idx="426">
                  <c:v>33.417999999999999</c:v>
                </c:pt>
                <c:pt idx="427">
                  <c:v>282.012</c:v>
                </c:pt>
                <c:pt idx="428">
                  <c:v>289.49</c:v>
                </c:pt>
                <c:pt idx="429">
                  <c:v>294.63</c:v>
                </c:pt>
                <c:pt idx="430">
                  <c:v>317.81400000000002</c:v>
                </c:pt>
                <c:pt idx="431">
                  <c:v>300.64699999999999</c:v>
                </c:pt>
                <c:pt idx="432">
                  <c:v>304.18099999999998</c:v>
                </c:pt>
                <c:pt idx="433">
                  <c:v>294.30200000000002</c:v>
                </c:pt>
                <c:pt idx="434">
                  <c:v>301.61</c:v>
                </c:pt>
                <c:pt idx="435">
                  <c:v>313.99599999999998</c:v>
                </c:pt>
                <c:pt idx="436">
                  <c:v>317.69</c:v>
                </c:pt>
                <c:pt idx="437">
                  <c:v>304.58699999999999</c:v>
                </c:pt>
                <c:pt idx="438">
                  <c:v>328.74400000000003</c:v>
                </c:pt>
                <c:pt idx="439">
                  <c:v>304.69</c:v>
                </c:pt>
                <c:pt idx="440">
                  <c:v>278.73200000000003</c:v>
                </c:pt>
                <c:pt idx="441">
                  <c:v>265.42099999999999</c:v>
                </c:pt>
                <c:pt idx="442">
                  <c:v>260.98899999999998</c:v>
                </c:pt>
                <c:pt idx="443">
                  <c:v>254.184</c:v>
                </c:pt>
                <c:pt idx="444">
                  <c:v>294.51</c:v>
                </c:pt>
                <c:pt idx="445">
                  <c:v>294.51</c:v>
                </c:pt>
                <c:pt idx="446">
                  <c:v>278.44099999999997</c:v>
                </c:pt>
                <c:pt idx="447">
                  <c:v>270.94299999999998</c:v>
                </c:pt>
                <c:pt idx="448">
                  <c:v>238.511</c:v>
                </c:pt>
                <c:pt idx="449">
                  <c:v>258.23</c:v>
                </c:pt>
                <c:pt idx="450">
                  <c:v>290.83499999999998</c:v>
                </c:pt>
                <c:pt idx="451">
                  <c:v>300.67599999999999</c:v>
                </c:pt>
                <c:pt idx="452">
                  <c:v>297.74599999999998</c:v>
                </c:pt>
                <c:pt idx="453">
                  <c:v>303.34800000000001</c:v>
                </c:pt>
                <c:pt idx="454">
                  <c:v>321.62799999999999</c:v>
                </c:pt>
                <c:pt idx="455">
                  <c:v>295.452</c:v>
                </c:pt>
                <c:pt idx="456">
                  <c:v>299.36799999999999</c:v>
                </c:pt>
                <c:pt idx="457">
                  <c:v>305.20499999999998</c:v>
                </c:pt>
                <c:pt idx="458">
                  <c:v>293.05399999999997</c:v>
                </c:pt>
                <c:pt idx="459">
                  <c:v>303.73899999999998</c:v>
                </c:pt>
                <c:pt idx="460">
                  <c:v>294.89400000000001</c:v>
                </c:pt>
                <c:pt idx="461">
                  <c:v>279.41800000000001</c:v>
                </c:pt>
                <c:pt idx="462">
                  <c:v>289.101</c:v>
                </c:pt>
                <c:pt idx="463">
                  <c:v>265.06400000000002</c:v>
                </c:pt>
                <c:pt idx="464">
                  <c:v>181.15</c:v>
                </c:pt>
                <c:pt idx="465">
                  <c:v>201.9</c:v>
                </c:pt>
                <c:pt idx="466">
                  <c:v>211.75200000000001</c:v>
                </c:pt>
                <c:pt idx="467">
                  <c:v>115.355</c:v>
                </c:pt>
                <c:pt idx="468">
                  <c:v>154.714</c:v>
                </c:pt>
                <c:pt idx="469">
                  <c:v>158.78200000000001</c:v>
                </c:pt>
                <c:pt idx="470">
                  <c:v>178.38800000000001</c:v>
                </c:pt>
                <c:pt idx="471">
                  <c:v>178.38800000000001</c:v>
                </c:pt>
                <c:pt idx="472">
                  <c:v>178.38800000000001</c:v>
                </c:pt>
                <c:pt idx="473">
                  <c:v>178.38800000000001</c:v>
                </c:pt>
                <c:pt idx="474">
                  <c:v>235.709</c:v>
                </c:pt>
                <c:pt idx="475">
                  <c:v>278.452</c:v>
                </c:pt>
                <c:pt idx="476">
                  <c:v>310.846</c:v>
                </c:pt>
                <c:pt idx="477">
                  <c:v>422.93599999999998</c:v>
                </c:pt>
                <c:pt idx="478">
                  <c:v>420.04399999999998</c:v>
                </c:pt>
                <c:pt idx="479">
                  <c:v>447.60300000000001</c:v>
                </c:pt>
                <c:pt idx="480">
                  <c:v>443.99400000000003</c:v>
                </c:pt>
                <c:pt idx="481">
                  <c:v>422.41899999999998</c:v>
                </c:pt>
                <c:pt idx="482">
                  <c:v>431.72199999999998</c:v>
                </c:pt>
                <c:pt idx="483">
                  <c:v>414.00900000000001</c:v>
                </c:pt>
                <c:pt idx="484">
                  <c:v>358.39299999999997</c:v>
                </c:pt>
                <c:pt idx="485">
                  <c:v>395.66899999999998</c:v>
                </c:pt>
                <c:pt idx="486">
                  <c:v>387.11</c:v>
                </c:pt>
                <c:pt idx="487">
                  <c:v>342.49900000000002</c:v>
                </c:pt>
                <c:pt idx="488">
                  <c:v>369.14400000000001</c:v>
                </c:pt>
                <c:pt idx="489">
                  <c:v>339.27800000000002</c:v>
                </c:pt>
                <c:pt idx="490">
                  <c:v>331.46</c:v>
                </c:pt>
                <c:pt idx="491">
                  <c:v>303.23500000000001</c:v>
                </c:pt>
                <c:pt idx="492">
                  <c:v>314.46800000000002</c:v>
                </c:pt>
                <c:pt idx="493">
                  <c:v>324.96300000000002</c:v>
                </c:pt>
                <c:pt idx="494">
                  <c:v>313.43700000000001</c:v>
                </c:pt>
                <c:pt idx="495">
                  <c:v>327.65699999999998</c:v>
                </c:pt>
                <c:pt idx="496">
                  <c:v>321.57499999999999</c:v>
                </c:pt>
                <c:pt idx="497">
                  <c:v>293.16000000000003</c:v>
                </c:pt>
                <c:pt idx="498">
                  <c:v>259.24200000000002</c:v>
                </c:pt>
                <c:pt idx="499">
                  <c:v>253.428</c:v>
                </c:pt>
                <c:pt idx="500">
                  <c:v>275.58499999999998</c:v>
                </c:pt>
                <c:pt idx="501">
                  <c:v>251.01900000000001</c:v>
                </c:pt>
                <c:pt idx="502">
                  <c:v>164.392</c:v>
                </c:pt>
                <c:pt idx="503">
                  <c:v>164.833</c:v>
                </c:pt>
                <c:pt idx="504">
                  <c:v>116.117</c:v>
                </c:pt>
                <c:pt idx="505">
                  <c:v>153.98599999999999</c:v>
                </c:pt>
                <c:pt idx="506">
                  <c:v>156.74299999999999</c:v>
                </c:pt>
                <c:pt idx="507">
                  <c:v>135.595</c:v>
                </c:pt>
                <c:pt idx="508">
                  <c:v>151.625</c:v>
                </c:pt>
                <c:pt idx="509">
                  <c:v>193.459</c:v>
                </c:pt>
                <c:pt idx="510">
                  <c:v>187.92599999999999</c:v>
                </c:pt>
                <c:pt idx="511">
                  <c:v>209.30500000000001</c:v>
                </c:pt>
                <c:pt idx="512">
                  <c:v>223.44900000000001</c:v>
                </c:pt>
                <c:pt idx="513">
                  <c:v>226.304</c:v>
                </c:pt>
                <c:pt idx="514">
                  <c:v>225.852</c:v>
                </c:pt>
                <c:pt idx="515">
                  <c:v>225.852</c:v>
                </c:pt>
                <c:pt idx="516">
                  <c:v>225.852</c:v>
                </c:pt>
                <c:pt idx="517">
                  <c:v>225.852</c:v>
                </c:pt>
                <c:pt idx="518">
                  <c:v>225.852</c:v>
                </c:pt>
                <c:pt idx="519">
                  <c:v>227.048</c:v>
                </c:pt>
                <c:pt idx="520">
                  <c:v>227.048</c:v>
                </c:pt>
                <c:pt idx="521">
                  <c:v>227.048</c:v>
                </c:pt>
                <c:pt idx="522">
                  <c:v>227.048</c:v>
                </c:pt>
                <c:pt idx="523">
                  <c:v>227.048</c:v>
                </c:pt>
                <c:pt idx="524">
                  <c:v>249.69800000000001</c:v>
                </c:pt>
                <c:pt idx="525">
                  <c:v>216.63900000000001</c:v>
                </c:pt>
                <c:pt idx="526">
                  <c:v>279.471</c:v>
                </c:pt>
                <c:pt idx="527">
                  <c:v>279.45999999999998</c:v>
                </c:pt>
                <c:pt idx="528">
                  <c:v>320.27300000000002</c:v>
                </c:pt>
                <c:pt idx="529">
                  <c:v>324.73500000000001</c:v>
                </c:pt>
                <c:pt idx="530">
                  <c:v>310.22500000000002</c:v>
                </c:pt>
                <c:pt idx="531">
                  <c:v>283.029</c:v>
                </c:pt>
                <c:pt idx="532">
                  <c:v>274.33199999999999</c:v>
                </c:pt>
                <c:pt idx="533">
                  <c:v>268.39499999999998</c:v>
                </c:pt>
                <c:pt idx="534">
                  <c:v>266.892</c:v>
                </c:pt>
                <c:pt idx="535">
                  <c:v>235.77699999999999</c:v>
                </c:pt>
                <c:pt idx="536">
                  <c:v>236.06899999999999</c:v>
                </c:pt>
                <c:pt idx="537">
                  <c:v>219.67400000000001</c:v>
                </c:pt>
                <c:pt idx="538">
                  <c:v>217.73099999999999</c:v>
                </c:pt>
                <c:pt idx="539">
                  <c:v>228.24100000000001</c:v>
                </c:pt>
                <c:pt idx="540">
                  <c:v>249.87899999999999</c:v>
                </c:pt>
                <c:pt idx="541">
                  <c:v>256.74299999999999</c:v>
                </c:pt>
                <c:pt idx="542">
                  <c:v>279.05</c:v>
                </c:pt>
                <c:pt idx="543">
                  <c:v>285.37</c:v>
                </c:pt>
                <c:pt idx="544">
                  <c:v>275.03399999999999</c:v>
                </c:pt>
                <c:pt idx="545">
                  <c:v>297.17700000000002</c:v>
                </c:pt>
                <c:pt idx="546">
                  <c:v>332.529</c:v>
                </c:pt>
                <c:pt idx="547">
                  <c:v>333.34199999999998</c:v>
                </c:pt>
                <c:pt idx="548">
                  <c:v>277.86599999999999</c:v>
                </c:pt>
                <c:pt idx="549">
                  <c:v>200.73500000000001</c:v>
                </c:pt>
                <c:pt idx="550">
                  <c:v>215.18299999999999</c:v>
                </c:pt>
                <c:pt idx="551">
                  <c:v>237.14500000000001</c:v>
                </c:pt>
                <c:pt idx="552">
                  <c:v>242.483</c:v>
                </c:pt>
                <c:pt idx="553">
                  <c:v>227.911</c:v>
                </c:pt>
                <c:pt idx="554">
                  <c:v>258.65199999999999</c:v>
                </c:pt>
                <c:pt idx="555">
                  <c:v>287.70699999999999</c:v>
                </c:pt>
                <c:pt idx="556">
                  <c:v>336.28</c:v>
                </c:pt>
                <c:pt idx="557">
                  <c:v>314.13499999999999</c:v>
                </c:pt>
                <c:pt idx="558">
                  <c:v>341.28199999999998</c:v>
                </c:pt>
                <c:pt idx="559">
                  <c:v>288.22500000000002</c:v>
                </c:pt>
                <c:pt idx="560">
                  <c:v>284.32400000000001</c:v>
                </c:pt>
                <c:pt idx="561">
                  <c:v>284.36099999999999</c:v>
                </c:pt>
                <c:pt idx="562">
                  <c:v>276.55500000000001</c:v>
                </c:pt>
                <c:pt idx="563">
                  <c:v>278.33</c:v>
                </c:pt>
                <c:pt idx="564">
                  <c:v>282.798</c:v>
                </c:pt>
                <c:pt idx="565">
                  <c:v>294.54199999999997</c:v>
                </c:pt>
                <c:pt idx="566">
                  <c:v>328.97300000000001</c:v>
                </c:pt>
                <c:pt idx="567">
                  <c:v>291.93099999999998</c:v>
                </c:pt>
                <c:pt idx="568">
                  <c:v>349.43599999999998</c:v>
                </c:pt>
                <c:pt idx="569">
                  <c:v>323.57299999999998</c:v>
                </c:pt>
                <c:pt idx="570">
                  <c:v>295.04399999999998</c:v>
                </c:pt>
                <c:pt idx="571">
                  <c:v>305.53500000000003</c:v>
                </c:pt>
                <c:pt idx="572">
                  <c:v>310.87200000000001</c:v>
                </c:pt>
                <c:pt idx="573">
                  <c:v>310.34399999999999</c:v>
                </c:pt>
                <c:pt idx="574">
                  <c:v>322.62099999999998</c:v>
                </c:pt>
                <c:pt idx="575">
                  <c:v>314.803</c:v>
                </c:pt>
                <c:pt idx="576">
                  <c:v>308.31400000000002</c:v>
                </c:pt>
                <c:pt idx="577">
                  <c:v>309.05200000000002</c:v>
                </c:pt>
                <c:pt idx="578">
                  <c:v>310.22199999999998</c:v>
                </c:pt>
                <c:pt idx="579">
                  <c:v>321.07499999999999</c:v>
                </c:pt>
                <c:pt idx="580">
                  <c:v>316.43099999999998</c:v>
                </c:pt>
                <c:pt idx="581">
                  <c:v>309.46300000000002</c:v>
                </c:pt>
                <c:pt idx="582">
                  <c:v>372.59199999999998</c:v>
                </c:pt>
                <c:pt idx="583">
                  <c:v>362.96499999999997</c:v>
                </c:pt>
                <c:pt idx="584">
                  <c:v>361.97800000000001</c:v>
                </c:pt>
                <c:pt idx="585">
                  <c:v>366.07299999999998</c:v>
                </c:pt>
                <c:pt idx="586">
                  <c:v>345.94400000000002</c:v>
                </c:pt>
                <c:pt idx="587">
                  <c:v>301.86500000000001</c:v>
                </c:pt>
                <c:pt idx="588">
                  <c:v>328.85199999999998</c:v>
                </c:pt>
                <c:pt idx="589">
                  <c:v>334.733</c:v>
                </c:pt>
                <c:pt idx="590">
                  <c:v>320.01799999999997</c:v>
                </c:pt>
                <c:pt idx="591">
                  <c:v>294.03300000000002</c:v>
                </c:pt>
                <c:pt idx="592">
                  <c:v>270.81700000000001</c:v>
                </c:pt>
                <c:pt idx="593">
                  <c:v>257.94600000000003</c:v>
                </c:pt>
                <c:pt idx="594">
                  <c:v>257.94600000000003</c:v>
                </c:pt>
                <c:pt idx="595">
                  <c:v>306.15699999999998</c:v>
                </c:pt>
                <c:pt idx="596">
                  <c:v>313.41000000000003</c:v>
                </c:pt>
                <c:pt idx="597">
                  <c:v>313.41000000000003</c:v>
                </c:pt>
                <c:pt idx="598">
                  <c:v>310.44299999999998</c:v>
                </c:pt>
                <c:pt idx="599">
                  <c:v>331.02300000000002</c:v>
                </c:pt>
                <c:pt idx="600">
                  <c:v>299.19400000000002</c:v>
                </c:pt>
                <c:pt idx="601">
                  <c:v>280.173</c:v>
                </c:pt>
                <c:pt idx="602">
                  <c:v>276.03699999999998</c:v>
                </c:pt>
                <c:pt idx="603">
                  <c:v>276.03699999999998</c:v>
                </c:pt>
                <c:pt idx="604">
                  <c:v>281.10300000000001</c:v>
                </c:pt>
                <c:pt idx="605">
                  <c:v>280.56099999999998</c:v>
                </c:pt>
                <c:pt idx="606">
                  <c:v>279.00099999999998</c:v>
                </c:pt>
                <c:pt idx="607">
                  <c:v>294.67099999999999</c:v>
                </c:pt>
                <c:pt idx="608">
                  <c:v>294.67099999999999</c:v>
                </c:pt>
                <c:pt idx="609">
                  <c:v>284.09399999999999</c:v>
                </c:pt>
                <c:pt idx="610">
                  <c:v>295.91800000000001</c:v>
                </c:pt>
                <c:pt idx="611">
                  <c:v>313.459</c:v>
                </c:pt>
                <c:pt idx="612">
                  <c:v>317.04199999999997</c:v>
                </c:pt>
                <c:pt idx="613">
                  <c:v>319.66500000000002</c:v>
                </c:pt>
                <c:pt idx="614">
                  <c:v>310.58199999999999</c:v>
                </c:pt>
                <c:pt idx="615">
                  <c:v>308.202</c:v>
                </c:pt>
                <c:pt idx="616">
                  <c:v>327.88499999999999</c:v>
                </c:pt>
                <c:pt idx="617">
                  <c:v>352.35599999999999</c:v>
                </c:pt>
                <c:pt idx="618">
                  <c:v>338.21199999999999</c:v>
                </c:pt>
                <c:pt idx="619">
                  <c:v>329.358</c:v>
                </c:pt>
                <c:pt idx="620">
                  <c:v>312.05700000000002</c:v>
                </c:pt>
                <c:pt idx="621">
                  <c:v>330.98099999999999</c:v>
                </c:pt>
                <c:pt idx="622">
                  <c:v>336.798</c:v>
                </c:pt>
                <c:pt idx="623">
                  <c:v>336.798</c:v>
                </c:pt>
                <c:pt idx="624">
                  <c:v>324.54899999999998</c:v>
                </c:pt>
                <c:pt idx="625">
                  <c:v>309.45800000000003</c:v>
                </c:pt>
                <c:pt idx="626">
                  <c:v>304.62799999999999</c:v>
                </c:pt>
                <c:pt idx="627">
                  <c:v>314.36399999999998</c:v>
                </c:pt>
                <c:pt idx="628">
                  <c:v>317.41300000000001</c:v>
                </c:pt>
                <c:pt idx="629">
                  <c:v>317.41300000000001</c:v>
                </c:pt>
                <c:pt idx="630">
                  <c:v>346.88200000000001</c:v>
                </c:pt>
                <c:pt idx="631">
                  <c:v>342.92099999999999</c:v>
                </c:pt>
                <c:pt idx="632">
                  <c:v>337.226</c:v>
                </c:pt>
                <c:pt idx="633">
                  <c:v>335.36500000000001</c:v>
                </c:pt>
                <c:pt idx="634">
                  <c:v>319.077</c:v>
                </c:pt>
                <c:pt idx="635">
                  <c:v>309.00799999999998</c:v>
                </c:pt>
                <c:pt idx="636">
                  <c:v>293.22899999999998</c:v>
                </c:pt>
                <c:pt idx="637">
                  <c:v>295.74099999999999</c:v>
                </c:pt>
                <c:pt idx="638">
                  <c:v>289.68200000000002</c:v>
                </c:pt>
                <c:pt idx="639">
                  <c:v>306.04500000000002</c:v>
                </c:pt>
                <c:pt idx="640">
                  <c:v>289.80200000000002</c:v>
                </c:pt>
                <c:pt idx="641">
                  <c:v>296.72300000000001</c:v>
                </c:pt>
                <c:pt idx="642">
                  <c:v>293.55099999999999</c:v>
                </c:pt>
                <c:pt idx="643">
                  <c:v>309.99200000000002</c:v>
                </c:pt>
                <c:pt idx="644">
                  <c:v>281.27999999999997</c:v>
                </c:pt>
                <c:pt idx="645">
                  <c:v>278.17899999999997</c:v>
                </c:pt>
                <c:pt idx="646">
                  <c:v>292.48399999999998</c:v>
                </c:pt>
                <c:pt idx="647">
                  <c:v>299.95999999999998</c:v>
                </c:pt>
                <c:pt idx="648">
                  <c:v>305.35599999999999</c:v>
                </c:pt>
                <c:pt idx="649">
                  <c:v>308.71600000000001</c:v>
                </c:pt>
                <c:pt idx="650">
                  <c:v>300.142</c:v>
                </c:pt>
                <c:pt idx="651">
                  <c:v>291.79700000000003</c:v>
                </c:pt>
                <c:pt idx="652">
                  <c:v>283.42099999999999</c:v>
                </c:pt>
                <c:pt idx="653">
                  <c:v>309.66800000000001</c:v>
                </c:pt>
                <c:pt idx="654">
                  <c:v>308.58</c:v>
                </c:pt>
                <c:pt idx="655">
                  <c:v>305.40699999999998</c:v>
                </c:pt>
                <c:pt idx="656">
                  <c:v>314.40199999999999</c:v>
                </c:pt>
                <c:pt idx="657">
                  <c:v>276.678</c:v>
                </c:pt>
                <c:pt idx="658">
                  <c:v>289.21199999999999</c:v>
                </c:pt>
                <c:pt idx="659">
                  <c:v>292.06599999999997</c:v>
                </c:pt>
                <c:pt idx="660">
                  <c:v>282.625</c:v>
                </c:pt>
                <c:pt idx="661">
                  <c:v>282.00799999999998</c:v>
                </c:pt>
                <c:pt idx="662">
                  <c:v>275.06799999999998</c:v>
                </c:pt>
                <c:pt idx="663">
                  <c:v>267.786</c:v>
                </c:pt>
                <c:pt idx="664">
                  <c:v>265.00900000000001</c:v>
                </c:pt>
                <c:pt idx="665">
                  <c:v>276.24</c:v>
                </c:pt>
                <c:pt idx="666">
                  <c:v>284.75400000000002</c:v>
                </c:pt>
                <c:pt idx="667">
                  <c:v>279.08100000000002</c:v>
                </c:pt>
                <c:pt idx="668">
                  <c:v>280.59899999999999</c:v>
                </c:pt>
                <c:pt idx="669">
                  <c:v>257.56599999999997</c:v>
                </c:pt>
                <c:pt idx="670">
                  <c:v>248.845</c:v>
                </c:pt>
                <c:pt idx="671">
                  <c:v>272.791</c:v>
                </c:pt>
                <c:pt idx="672">
                  <c:v>260.99700000000001</c:v>
                </c:pt>
                <c:pt idx="673">
                  <c:v>259.63900000000001</c:v>
                </c:pt>
                <c:pt idx="674">
                  <c:v>278.26600000000002</c:v>
                </c:pt>
                <c:pt idx="675">
                  <c:v>281.94400000000002</c:v>
                </c:pt>
                <c:pt idx="676">
                  <c:v>282.22500000000002</c:v>
                </c:pt>
                <c:pt idx="677">
                  <c:v>292.54899999999998</c:v>
                </c:pt>
                <c:pt idx="678">
                  <c:v>282.755</c:v>
                </c:pt>
                <c:pt idx="679">
                  <c:v>276.37599999999998</c:v>
                </c:pt>
                <c:pt idx="680">
                  <c:v>272.53500000000003</c:v>
                </c:pt>
                <c:pt idx="681">
                  <c:v>264.40800000000002</c:v>
                </c:pt>
                <c:pt idx="682">
                  <c:v>253.684</c:v>
                </c:pt>
                <c:pt idx="683">
                  <c:v>265.71899999999999</c:v>
                </c:pt>
                <c:pt idx="684">
                  <c:v>255.50299999999999</c:v>
                </c:pt>
                <c:pt idx="685">
                  <c:v>260.55799999999999</c:v>
                </c:pt>
                <c:pt idx="686">
                  <c:v>249.65700000000001</c:v>
                </c:pt>
                <c:pt idx="687">
                  <c:v>249.65700000000001</c:v>
                </c:pt>
                <c:pt idx="688">
                  <c:v>249.65700000000001</c:v>
                </c:pt>
                <c:pt idx="689">
                  <c:v>246.47399999999999</c:v>
                </c:pt>
                <c:pt idx="690">
                  <c:v>253.589</c:v>
                </c:pt>
                <c:pt idx="691">
                  <c:v>258.23700000000002</c:v>
                </c:pt>
                <c:pt idx="692">
                  <c:v>274.84399999999999</c:v>
                </c:pt>
                <c:pt idx="693">
                  <c:v>276.20400000000001</c:v>
                </c:pt>
                <c:pt idx="694">
                  <c:v>275.82</c:v>
                </c:pt>
                <c:pt idx="695">
                  <c:v>289.45499999999998</c:v>
                </c:pt>
                <c:pt idx="696">
                  <c:v>292.322</c:v>
                </c:pt>
                <c:pt idx="697">
                  <c:v>282.25700000000001</c:v>
                </c:pt>
                <c:pt idx="698">
                  <c:v>266.08</c:v>
                </c:pt>
                <c:pt idx="699">
                  <c:v>262.13299999999998</c:v>
                </c:pt>
                <c:pt idx="700">
                  <c:v>270.37099999999998</c:v>
                </c:pt>
                <c:pt idx="701">
                  <c:v>256.416</c:v>
                </c:pt>
                <c:pt idx="702">
                  <c:v>273.29899999999998</c:v>
                </c:pt>
                <c:pt idx="703">
                  <c:v>272.44200000000001</c:v>
                </c:pt>
                <c:pt idx="704">
                  <c:v>257.29000000000002</c:v>
                </c:pt>
                <c:pt idx="705">
                  <c:v>258.49099999999999</c:v>
                </c:pt>
                <c:pt idx="706">
                  <c:v>255.15899999999999</c:v>
                </c:pt>
                <c:pt idx="707">
                  <c:v>256.42099999999999</c:v>
                </c:pt>
                <c:pt idx="708">
                  <c:v>263.55799999999999</c:v>
                </c:pt>
                <c:pt idx="709">
                  <c:v>270.54700000000003</c:v>
                </c:pt>
                <c:pt idx="710">
                  <c:v>258.09399999999999</c:v>
                </c:pt>
                <c:pt idx="711">
                  <c:v>279.14</c:v>
                </c:pt>
                <c:pt idx="712">
                  <c:v>278.45699999999999</c:v>
                </c:pt>
                <c:pt idx="713">
                  <c:v>280.28300000000002</c:v>
                </c:pt>
                <c:pt idx="714">
                  <c:v>282.04199999999997</c:v>
                </c:pt>
                <c:pt idx="715">
                  <c:v>288.07299999999998</c:v>
                </c:pt>
                <c:pt idx="716">
                  <c:v>280.87099999999998</c:v>
                </c:pt>
                <c:pt idx="717">
                  <c:v>302.92899999999997</c:v>
                </c:pt>
                <c:pt idx="718">
                  <c:v>291.90600000000001</c:v>
                </c:pt>
                <c:pt idx="719">
                  <c:v>289.38400000000001</c:v>
                </c:pt>
                <c:pt idx="720">
                  <c:v>294.15499999999997</c:v>
                </c:pt>
                <c:pt idx="721">
                  <c:v>303.38900000000001</c:v>
                </c:pt>
                <c:pt idx="722">
                  <c:v>296.47899999999998</c:v>
                </c:pt>
                <c:pt idx="723">
                  <c:v>270.048</c:v>
                </c:pt>
                <c:pt idx="724">
                  <c:v>259.37700000000001</c:v>
                </c:pt>
                <c:pt idx="725">
                  <c:v>272.697</c:v>
                </c:pt>
                <c:pt idx="726">
                  <c:v>261.149</c:v>
                </c:pt>
                <c:pt idx="727">
                  <c:v>260.41699999999997</c:v>
                </c:pt>
                <c:pt idx="728">
                  <c:v>260.084</c:v>
                </c:pt>
                <c:pt idx="729">
                  <c:v>251.42599999999999</c:v>
                </c:pt>
                <c:pt idx="730">
                  <c:v>250.24700000000001</c:v>
                </c:pt>
                <c:pt idx="731">
                  <c:v>232.994</c:v>
                </c:pt>
                <c:pt idx="732">
                  <c:v>236.01499999999999</c:v>
                </c:pt>
                <c:pt idx="733">
                  <c:v>236.01499999999999</c:v>
                </c:pt>
                <c:pt idx="734">
                  <c:v>237.11099999999999</c:v>
                </c:pt>
                <c:pt idx="735">
                  <c:v>257.61900000000003</c:v>
                </c:pt>
                <c:pt idx="736">
                  <c:v>270.73899999999998</c:v>
                </c:pt>
                <c:pt idx="737">
                  <c:v>253.06800000000001</c:v>
                </c:pt>
                <c:pt idx="738">
                  <c:v>266.83800000000002</c:v>
                </c:pt>
                <c:pt idx="739">
                  <c:v>279.64999999999998</c:v>
                </c:pt>
                <c:pt idx="740">
                  <c:v>282.25400000000002</c:v>
                </c:pt>
                <c:pt idx="741">
                  <c:v>279.15499999999997</c:v>
                </c:pt>
                <c:pt idx="742">
                  <c:v>252.816</c:v>
                </c:pt>
                <c:pt idx="743">
                  <c:v>253.91399999999999</c:v>
                </c:pt>
                <c:pt idx="744">
                  <c:v>253.91399999999999</c:v>
                </c:pt>
                <c:pt idx="745">
                  <c:v>253.9</c:v>
                </c:pt>
                <c:pt idx="746">
                  <c:v>245.54300000000001</c:v>
                </c:pt>
                <c:pt idx="747">
                  <c:v>278.654</c:v>
                </c:pt>
                <c:pt idx="748">
                  <c:v>247.11500000000001</c:v>
                </c:pt>
                <c:pt idx="749">
                  <c:v>247.11500000000001</c:v>
                </c:pt>
                <c:pt idx="750">
                  <c:v>245.13900000000001</c:v>
                </c:pt>
                <c:pt idx="751">
                  <c:v>259.50799999999998</c:v>
                </c:pt>
                <c:pt idx="752">
                  <c:v>250.55199999999999</c:v>
                </c:pt>
                <c:pt idx="753">
                  <c:v>249.458</c:v>
                </c:pt>
                <c:pt idx="754">
                  <c:v>245.48699999999999</c:v>
                </c:pt>
                <c:pt idx="755">
                  <c:v>244.99199999999999</c:v>
                </c:pt>
                <c:pt idx="756">
                  <c:v>238.374</c:v>
                </c:pt>
                <c:pt idx="757">
                  <c:v>259.95999999999998</c:v>
                </c:pt>
                <c:pt idx="758">
                  <c:v>255.779</c:v>
                </c:pt>
                <c:pt idx="759">
                  <c:v>251.197</c:v>
                </c:pt>
                <c:pt idx="760">
                  <c:v>271.76600000000002</c:v>
                </c:pt>
                <c:pt idx="761">
                  <c:v>280.07900000000001</c:v>
                </c:pt>
                <c:pt idx="762">
                  <c:v>283.58800000000002</c:v>
                </c:pt>
                <c:pt idx="763">
                  <c:v>277.08999999999997</c:v>
                </c:pt>
                <c:pt idx="764">
                  <c:v>280.745</c:v>
                </c:pt>
                <c:pt idx="765">
                  <c:v>289.00799999999998</c:v>
                </c:pt>
                <c:pt idx="766">
                  <c:v>284.66300000000001</c:v>
                </c:pt>
                <c:pt idx="767">
                  <c:v>285.70299999999997</c:v>
                </c:pt>
                <c:pt idx="768">
                  <c:v>281.38900000000001</c:v>
                </c:pt>
                <c:pt idx="769">
                  <c:v>277.31599999999997</c:v>
                </c:pt>
                <c:pt idx="770">
                  <c:v>279.279</c:v>
                </c:pt>
                <c:pt idx="771">
                  <c:v>293.89499999999998</c:v>
                </c:pt>
                <c:pt idx="772">
                  <c:v>322.49799999999999</c:v>
                </c:pt>
                <c:pt idx="773">
                  <c:v>294.44</c:v>
                </c:pt>
                <c:pt idx="774">
                  <c:v>288.75799999999998</c:v>
                </c:pt>
                <c:pt idx="775">
                  <c:v>296.25299999999999</c:v>
                </c:pt>
                <c:pt idx="776">
                  <c:v>296.25299999999999</c:v>
                </c:pt>
                <c:pt idx="777">
                  <c:v>296.25299999999999</c:v>
                </c:pt>
                <c:pt idx="778">
                  <c:v>296.25299999999999</c:v>
                </c:pt>
                <c:pt idx="779">
                  <c:v>279.96499999999997</c:v>
                </c:pt>
                <c:pt idx="780">
                  <c:v>268.54399999999998</c:v>
                </c:pt>
                <c:pt idx="781">
                  <c:v>276.38799999999998</c:v>
                </c:pt>
                <c:pt idx="782">
                  <c:v>268.07799999999997</c:v>
                </c:pt>
                <c:pt idx="783">
                  <c:v>260.928</c:v>
                </c:pt>
                <c:pt idx="784">
                  <c:v>275.82799999999997</c:v>
                </c:pt>
                <c:pt idx="785">
                  <c:v>267.29599999999999</c:v>
                </c:pt>
                <c:pt idx="786">
                  <c:v>272.79700000000003</c:v>
                </c:pt>
                <c:pt idx="787">
                  <c:v>266.49700000000001</c:v>
                </c:pt>
                <c:pt idx="788">
                  <c:v>280.86799999999999</c:v>
                </c:pt>
                <c:pt idx="789">
                  <c:v>281.84199999999998</c:v>
                </c:pt>
                <c:pt idx="790">
                  <c:v>272.34899999999999</c:v>
                </c:pt>
                <c:pt idx="791">
                  <c:v>274.87900000000002</c:v>
                </c:pt>
                <c:pt idx="792">
                  <c:v>276.15800000000002</c:v>
                </c:pt>
                <c:pt idx="793">
                  <c:v>265.512</c:v>
                </c:pt>
                <c:pt idx="794">
                  <c:v>259.78199999999998</c:v>
                </c:pt>
                <c:pt idx="795">
                  <c:v>277.33199999999999</c:v>
                </c:pt>
                <c:pt idx="796">
                  <c:v>271.39299999999997</c:v>
                </c:pt>
                <c:pt idx="797">
                  <c:v>267.209</c:v>
                </c:pt>
                <c:pt idx="798">
                  <c:v>264.22300000000001</c:v>
                </c:pt>
                <c:pt idx="799">
                  <c:v>262.70600000000002</c:v>
                </c:pt>
                <c:pt idx="800">
                  <c:v>269.31599999999997</c:v>
                </c:pt>
                <c:pt idx="801">
                  <c:v>267.589</c:v>
                </c:pt>
                <c:pt idx="802">
                  <c:v>268.76900000000001</c:v>
                </c:pt>
                <c:pt idx="803">
                  <c:v>256.553</c:v>
                </c:pt>
                <c:pt idx="804">
                  <c:v>254.22800000000001</c:v>
                </c:pt>
                <c:pt idx="805">
                  <c:v>254.626</c:v>
                </c:pt>
                <c:pt idx="806">
                  <c:v>264.77300000000002</c:v>
                </c:pt>
                <c:pt idx="807">
                  <c:v>278.33999999999997</c:v>
                </c:pt>
                <c:pt idx="808">
                  <c:v>262.721</c:v>
                </c:pt>
                <c:pt idx="809">
                  <c:v>262.33600000000001</c:v>
                </c:pt>
                <c:pt idx="810">
                  <c:v>270.39400000000001</c:v>
                </c:pt>
                <c:pt idx="811">
                  <c:v>267.97699999999998</c:v>
                </c:pt>
                <c:pt idx="812">
                  <c:v>271.10700000000003</c:v>
                </c:pt>
                <c:pt idx="813">
                  <c:v>272.06099999999998</c:v>
                </c:pt>
                <c:pt idx="814">
                  <c:v>265.45299999999997</c:v>
                </c:pt>
                <c:pt idx="815">
                  <c:v>265.77300000000002</c:v>
                </c:pt>
                <c:pt idx="816">
                  <c:v>267.93599999999998</c:v>
                </c:pt>
                <c:pt idx="817">
                  <c:v>261.05</c:v>
                </c:pt>
                <c:pt idx="818">
                  <c:v>273.608</c:v>
                </c:pt>
                <c:pt idx="819">
                  <c:v>278.53899999999999</c:v>
                </c:pt>
                <c:pt idx="820">
                  <c:v>281.08300000000003</c:v>
                </c:pt>
                <c:pt idx="821">
                  <c:v>273.07600000000002</c:v>
                </c:pt>
                <c:pt idx="822">
                  <c:v>269.19</c:v>
                </c:pt>
                <c:pt idx="823">
                  <c:v>270.904</c:v>
                </c:pt>
                <c:pt idx="824">
                  <c:v>258.59100000000001</c:v>
                </c:pt>
                <c:pt idx="825">
                  <c:v>256.15899999999999</c:v>
                </c:pt>
                <c:pt idx="826">
                  <c:v>268.39600000000002</c:v>
                </c:pt>
                <c:pt idx="827">
                  <c:v>264.82799999999997</c:v>
                </c:pt>
                <c:pt idx="828">
                  <c:v>268.06099999999998</c:v>
                </c:pt>
                <c:pt idx="829">
                  <c:v>278.34199999999998</c:v>
                </c:pt>
                <c:pt idx="830">
                  <c:v>286.077</c:v>
                </c:pt>
                <c:pt idx="831">
                  <c:v>274.351</c:v>
                </c:pt>
                <c:pt idx="832">
                  <c:v>269.798</c:v>
                </c:pt>
                <c:pt idx="833">
                  <c:v>266.35500000000002</c:v>
                </c:pt>
                <c:pt idx="834">
                  <c:v>271.97899999999998</c:v>
                </c:pt>
                <c:pt idx="835">
                  <c:v>264.52999999999997</c:v>
                </c:pt>
                <c:pt idx="836">
                  <c:v>265.10899999999998</c:v>
                </c:pt>
                <c:pt idx="837">
                  <c:v>269.464</c:v>
                </c:pt>
                <c:pt idx="838">
                  <c:v>273.923</c:v>
                </c:pt>
                <c:pt idx="839">
                  <c:v>260.59699999999998</c:v>
                </c:pt>
                <c:pt idx="840">
                  <c:v>256.68900000000002</c:v>
                </c:pt>
                <c:pt idx="841">
                  <c:v>242.21100000000001</c:v>
                </c:pt>
                <c:pt idx="842">
                  <c:v>238.85400000000001</c:v>
                </c:pt>
                <c:pt idx="843">
                  <c:v>235.066</c:v>
                </c:pt>
                <c:pt idx="844">
                  <c:v>233.048</c:v>
                </c:pt>
                <c:pt idx="845">
                  <c:v>219.98500000000001</c:v>
                </c:pt>
                <c:pt idx="846">
                  <c:v>218.482</c:v>
                </c:pt>
                <c:pt idx="847">
                  <c:v>227.46799999999999</c:v>
                </c:pt>
                <c:pt idx="848">
                  <c:v>240.87700000000001</c:v>
                </c:pt>
                <c:pt idx="849">
                  <c:v>246.66200000000001</c:v>
                </c:pt>
                <c:pt idx="850">
                  <c:v>239.255</c:v>
                </c:pt>
                <c:pt idx="851">
                  <c:v>213.94800000000001</c:v>
                </c:pt>
                <c:pt idx="852">
                  <c:v>219.458</c:v>
                </c:pt>
                <c:pt idx="853">
                  <c:v>216.06899999999999</c:v>
                </c:pt>
                <c:pt idx="854">
                  <c:v>214.703</c:v>
                </c:pt>
                <c:pt idx="855">
                  <c:v>228.50700000000001</c:v>
                </c:pt>
                <c:pt idx="856">
                  <c:v>231.89400000000001</c:v>
                </c:pt>
                <c:pt idx="857">
                  <c:v>230.79</c:v>
                </c:pt>
                <c:pt idx="858">
                  <c:v>227.33099999999999</c:v>
                </c:pt>
                <c:pt idx="859">
                  <c:v>223.303</c:v>
                </c:pt>
                <c:pt idx="860">
                  <c:v>215.417</c:v>
                </c:pt>
                <c:pt idx="861">
                  <c:v>209.214</c:v>
                </c:pt>
                <c:pt idx="862">
                  <c:v>232.75</c:v>
                </c:pt>
                <c:pt idx="863">
                  <c:v>230.41300000000001</c:v>
                </c:pt>
                <c:pt idx="864">
                  <c:v>248.47800000000001</c:v>
                </c:pt>
                <c:pt idx="865">
                  <c:v>252.40600000000001</c:v>
                </c:pt>
                <c:pt idx="866">
                  <c:v>257.98200000000003</c:v>
                </c:pt>
                <c:pt idx="867">
                  <c:v>293.42700000000002</c:v>
                </c:pt>
                <c:pt idx="868">
                  <c:v>288.16899999999998</c:v>
                </c:pt>
                <c:pt idx="869">
                  <c:v>253.96</c:v>
                </c:pt>
                <c:pt idx="870">
                  <c:v>261.94900000000001</c:v>
                </c:pt>
                <c:pt idx="871">
                  <c:v>260.36900000000003</c:v>
                </c:pt>
                <c:pt idx="872">
                  <c:v>270.99299999999999</c:v>
                </c:pt>
                <c:pt idx="873">
                  <c:v>276.96499999999997</c:v>
                </c:pt>
                <c:pt idx="874">
                  <c:v>273.37299999999999</c:v>
                </c:pt>
                <c:pt idx="875">
                  <c:v>283.44799999999998</c:v>
                </c:pt>
                <c:pt idx="876">
                  <c:v>286.87200000000001</c:v>
                </c:pt>
                <c:pt idx="877">
                  <c:v>284.94099999999997</c:v>
                </c:pt>
                <c:pt idx="878">
                  <c:v>286.423</c:v>
                </c:pt>
                <c:pt idx="879">
                  <c:v>292.56200000000001</c:v>
                </c:pt>
                <c:pt idx="880">
                  <c:v>271.66699999999997</c:v>
                </c:pt>
                <c:pt idx="881">
                  <c:v>275.84800000000001</c:v>
                </c:pt>
                <c:pt idx="882">
                  <c:v>277.75299999999999</c:v>
                </c:pt>
                <c:pt idx="883">
                  <c:v>276.64699999999999</c:v>
                </c:pt>
                <c:pt idx="884">
                  <c:v>266.25299999999999</c:v>
                </c:pt>
                <c:pt idx="885">
                  <c:v>268.88200000000001</c:v>
                </c:pt>
                <c:pt idx="886">
                  <c:v>272.14</c:v>
                </c:pt>
                <c:pt idx="887">
                  <c:v>264.99900000000002</c:v>
                </c:pt>
                <c:pt idx="888">
                  <c:v>230.351</c:v>
                </c:pt>
                <c:pt idx="889">
                  <c:v>151.10900000000001</c:v>
                </c:pt>
                <c:pt idx="890">
                  <c:v>160.637</c:v>
                </c:pt>
                <c:pt idx="891">
                  <c:v>172.80799999999999</c:v>
                </c:pt>
                <c:pt idx="892">
                  <c:v>207.33600000000001</c:v>
                </c:pt>
                <c:pt idx="893">
                  <c:v>207.215</c:v>
                </c:pt>
                <c:pt idx="894">
                  <c:v>211.77799999999999</c:v>
                </c:pt>
                <c:pt idx="895">
                  <c:v>207.83</c:v>
                </c:pt>
                <c:pt idx="896">
                  <c:v>204.73099999999999</c:v>
                </c:pt>
                <c:pt idx="897">
                  <c:v>206.24799999999999</c:v>
                </c:pt>
                <c:pt idx="898">
                  <c:v>204.88900000000001</c:v>
                </c:pt>
                <c:pt idx="899">
                  <c:v>192.708</c:v>
                </c:pt>
                <c:pt idx="900">
                  <c:v>191.74299999999999</c:v>
                </c:pt>
                <c:pt idx="901">
                  <c:v>196.38300000000001</c:v>
                </c:pt>
                <c:pt idx="902">
                  <c:v>199.09200000000001</c:v>
                </c:pt>
                <c:pt idx="903">
                  <c:v>226.52500000000001</c:v>
                </c:pt>
                <c:pt idx="904">
                  <c:v>211.714</c:v>
                </c:pt>
                <c:pt idx="905">
                  <c:v>218.77099999999999</c:v>
                </c:pt>
                <c:pt idx="906">
                  <c:v>211.74100000000001</c:v>
                </c:pt>
                <c:pt idx="907">
                  <c:v>205.21700000000001</c:v>
                </c:pt>
                <c:pt idx="908">
                  <c:v>202.18100000000001</c:v>
                </c:pt>
                <c:pt idx="909">
                  <c:v>211.084</c:v>
                </c:pt>
                <c:pt idx="910">
                  <c:v>199.64400000000001</c:v>
                </c:pt>
                <c:pt idx="911">
                  <c:v>204.458</c:v>
                </c:pt>
                <c:pt idx="912">
                  <c:v>213.22200000000001</c:v>
                </c:pt>
                <c:pt idx="913">
                  <c:v>205.04900000000001</c:v>
                </c:pt>
                <c:pt idx="914">
                  <c:v>209.48</c:v>
                </c:pt>
                <c:pt idx="915">
                  <c:v>217.947</c:v>
                </c:pt>
                <c:pt idx="916">
                  <c:v>221.12799999999999</c:v>
                </c:pt>
                <c:pt idx="917">
                  <c:v>217.99100000000001</c:v>
                </c:pt>
                <c:pt idx="918">
                  <c:v>207.012</c:v>
                </c:pt>
                <c:pt idx="919">
                  <c:v>213.16399999999999</c:v>
                </c:pt>
                <c:pt idx="920">
                  <c:v>177.54300000000001</c:v>
                </c:pt>
                <c:pt idx="921">
                  <c:v>211.64</c:v>
                </c:pt>
                <c:pt idx="922">
                  <c:v>215.72499999999999</c:v>
                </c:pt>
                <c:pt idx="923">
                  <c:v>222.39699999999999</c:v>
                </c:pt>
                <c:pt idx="924">
                  <c:v>209.67</c:v>
                </c:pt>
                <c:pt idx="925">
                  <c:v>223.85400000000001</c:v>
                </c:pt>
                <c:pt idx="926">
                  <c:v>206.76</c:v>
                </c:pt>
                <c:pt idx="927">
                  <c:v>206.80099999999999</c:v>
                </c:pt>
                <c:pt idx="928">
                  <c:v>220.01</c:v>
                </c:pt>
                <c:pt idx="929">
                  <c:v>213.976</c:v>
                </c:pt>
                <c:pt idx="930">
                  <c:v>219.911</c:v>
                </c:pt>
                <c:pt idx="931">
                  <c:v>232.65299999999999</c:v>
                </c:pt>
                <c:pt idx="932">
                  <c:v>230.52600000000001</c:v>
                </c:pt>
                <c:pt idx="933">
                  <c:v>237.691</c:v>
                </c:pt>
                <c:pt idx="934">
                  <c:v>232.68</c:v>
                </c:pt>
                <c:pt idx="935">
                  <c:v>230.684</c:v>
                </c:pt>
                <c:pt idx="936">
                  <c:v>231.26499999999999</c:v>
                </c:pt>
                <c:pt idx="937">
                  <c:v>230.399</c:v>
                </c:pt>
                <c:pt idx="938">
                  <c:v>222.33</c:v>
                </c:pt>
                <c:pt idx="939">
                  <c:v>221.60599999999999</c:v>
                </c:pt>
                <c:pt idx="940">
                  <c:v>227.755</c:v>
                </c:pt>
                <c:pt idx="941">
                  <c:v>212.45099999999999</c:v>
                </c:pt>
                <c:pt idx="942">
                  <c:v>200.14400000000001</c:v>
                </c:pt>
                <c:pt idx="943">
                  <c:v>200.14400000000001</c:v>
                </c:pt>
                <c:pt idx="944">
                  <c:v>221.89400000000001</c:v>
                </c:pt>
                <c:pt idx="945">
                  <c:v>219.619</c:v>
                </c:pt>
                <c:pt idx="946">
                  <c:v>228.83500000000001</c:v>
                </c:pt>
                <c:pt idx="947">
                  <c:v>243.55699999999999</c:v>
                </c:pt>
                <c:pt idx="948">
                  <c:v>232.84299999999999</c:v>
                </c:pt>
                <c:pt idx="949">
                  <c:v>232.84299999999999</c:v>
                </c:pt>
                <c:pt idx="950">
                  <c:v>239.77500000000001</c:v>
                </c:pt>
                <c:pt idx="951">
                  <c:v>228.738</c:v>
                </c:pt>
                <c:pt idx="952">
                  <c:v>225.06200000000001</c:v>
                </c:pt>
                <c:pt idx="953">
                  <c:v>214.52600000000001</c:v>
                </c:pt>
                <c:pt idx="954">
                  <c:v>225.60599999999999</c:v>
                </c:pt>
                <c:pt idx="955">
                  <c:v>232.89</c:v>
                </c:pt>
                <c:pt idx="956">
                  <c:v>218.661</c:v>
                </c:pt>
                <c:pt idx="957">
                  <c:v>207.238</c:v>
                </c:pt>
                <c:pt idx="958">
                  <c:v>208.52600000000001</c:v>
                </c:pt>
                <c:pt idx="959">
                  <c:v>207.61500000000001</c:v>
                </c:pt>
                <c:pt idx="960">
                  <c:v>208.566</c:v>
                </c:pt>
                <c:pt idx="961">
                  <c:v>202.13900000000001</c:v>
                </c:pt>
                <c:pt idx="962">
                  <c:v>182.68199999999999</c:v>
                </c:pt>
                <c:pt idx="963">
                  <c:v>183.99600000000001</c:v>
                </c:pt>
                <c:pt idx="964">
                  <c:v>183.99600000000001</c:v>
                </c:pt>
                <c:pt idx="965">
                  <c:v>190.29300000000001</c:v>
                </c:pt>
                <c:pt idx="966">
                  <c:v>181.983</c:v>
                </c:pt>
                <c:pt idx="967">
                  <c:v>191.011</c:v>
                </c:pt>
                <c:pt idx="968">
                  <c:v>187.24199999999999</c:v>
                </c:pt>
                <c:pt idx="969">
                  <c:v>193.4</c:v>
                </c:pt>
                <c:pt idx="970">
                  <c:v>192.512</c:v>
                </c:pt>
                <c:pt idx="971">
                  <c:v>191.541</c:v>
                </c:pt>
                <c:pt idx="972">
                  <c:v>193.08099999999999</c:v>
                </c:pt>
                <c:pt idx="973">
                  <c:v>182.30099999999999</c:v>
                </c:pt>
                <c:pt idx="974">
                  <c:v>202.00700000000001</c:v>
                </c:pt>
                <c:pt idx="975">
                  <c:v>199.5</c:v>
                </c:pt>
                <c:pt idx="976">
                  <c:v>220.06700000000001</c:v>
                </c:pt>
                <c:pt idx="977">
                  <c:v>230.518</c:v>
                </c:pt>
                <c:pt idx="978">
                  <c:v>235.714</c:v>
                </c:pt>
                <c:pt idx="979">
                  <c:v>233.6</c:v>
                </c:pt>
                <c:pt idx="980">
                  <c:v>234.25299999999999</c:v>
                </c:pt>
                <c:pt idx="981">
                  <c:v>239.113</c:v>
                </c:pt>
                <c:pt idx="982">
                  <c:v>234.35</c:v>
                </c:pt>
                <c:pt idx="983">
                  <c:v>240.81800000000001</c:v>
                </c:pt>
                <c:pt idx="984">
                  <c:v>244.65600000000001</c:v>
                </c:pt>
                <c:pt idx="985">
                  <c:v>220.423</c:v>
                </c:pt>
                <c:pt idx="986">
                  <c:v>229.453</c:v>
                </c:pt>
                <c:pt idx="987">
                  <c:v>221.18100000000001</c:v>
                </c:pt>
                <c:pt idx="988">
                  <c:v>222.923</c:v>
                </c:pt>
                <c:pt idx="989">
                  <c:v>223.17699999999999</c:v>
                </c:pt>
                <c:pt idx="990">
                  <c:v>214.56</c:v>
                </c:pt>
                <c:pt idx="991">
                  <c:v>223.84200000000001</c:v>
                </c:pt>
                <c:pt idx="992">
                  <c:v>221.90100000000001</c:v>
                </c:pt>
                <c:pt idx="993">
                  <c:v>221.90100000000001</c:v>
                </c:pt>
                <c:pt idx="994">
                  <c:v>216.31200000000001</c:v>
                </c:pt>
                <c:pt idx="995">
                  <c:v>220.36600000000001</c:v>
                </c:pt>
                <c:pt idx="996">
                  <c:v>244.37700000000001</c:v>
                </c:pt>
                <c:pt idx="997">
                  <c:v>240.61600000000001</c:v>
                </c:pt>
                <c:pt idx="998">
                  <c:v>237.34399999999999</c:v>
                </c:pt>
                <c:pt idx="999">
                  <c:v>238.44</c:v>
                </c:pt>
                <c:pt idx="1000">
                  <c:v>242.797</c:v>
                </c:pt>
                <c:pt idx="1001">
                  <c:v>248.45099999999999</c:v>
                </c:pt>
                <c:pt idx="1002">
                  <c:v>231.68100000000001</c:v>
                </c:pt>
                <c:pt idx="1003">
                  <c:v>228.90700000000001</c:v>
                </c:pt>
                <c:pt idx="1004">
                  <c:v>206.64099999999999</c:v>
                </c:pt>
                <c:pt idx="1005">
                  <c:v>221.25299999999999</c:v>
                </c:pt>
                <c:pt idx="1006">
                  <c:v>217.58600000000001</c:v>
                </c:pt>
                <c:pt idx="1007">
                  <c:v>205.66399999999999</c:v>
                </c:pt>
                <c:pt idx="1008">
                  <c:v>204.93600000000001</c:v>
                </c:pt>
                <c:pt idx="1009">
                  <c:v>217.60900000000001</c:v>
                </c:pt>
                <c:pt idx="1010">
                  <c:v>217.08699999999999</c:v>
                </c:pt>
                <c:pt idx="1011">
                  <c:v>209.72900000000001</c:v>
                </c:pt>
                <c:pt idx="1012">
                  <c:v>209.72900000000001</c:v>
                </c:pt>
                <c:pt idx="1013">
                  <c:v>187.97900000000001</c:v>
                </c:pt>
                <c:pt idx="1014">
                  <c:v>226.80099999999999</c:v>
                </c:pt>
                <c:pt idx="1015">
                  <c:v>205.14599999999999</c:v>
                </c:pt>
                <c:pt idx="1016">
                  <c:v>213.76599999999999</c:v>
                </c:pt>
                <c:pt idx="1017">
                  <c:v>217.40600000000001</c:v>
                </c:pt>
                <c:pt idx="1018">
                  <c:v>225.80099999999999</c:v>
                </c:pt>
                <c:pt idx="1019">
                  <c:v>211.148</c:v>
                </c:pt>
                <c:pt idx="1020">
                  <c:v>199.66300000000001</c:v>
                </c:pt>
                <c:pt idx="1021">
                  <c:v>200.06</c:v>
                </c:pt>
                <c:pt idx="1022">
                  <c:v>194.93899999999999</c:v>
                </c:pt>
                <c:pt idx="1023">
                  <c:v>196.822</c:v>
                </c:pt>
                <c:pt idx="1024">
                  <c:v>178.809</c:v>
                </c:pt>
                <c:pt idx="1025">
                  <c:v>186.29</c:v>
                </c:pt>
                <c:pt idx="1026">
                  <c:v>182.047</c:v>
                </c:pt>
                <c:pt idx="1027">
                  <c:v>184.32499999999999</c:v>
                </c:pt>
                <c:pt idx="1028">
                  <c:v>192.37</c:v>
                </c:pt>
                <c:pt idx="1029">
                  <c:v>199.102</c:v>
                </c:pt>
                <c:pt idx="1030">
                  <c:v>207.58799999999999</c:v>
                </c:pt>
                <c:pt idx="1031">
                  <c:v>207.58799999999999</c:v>
                </c:pt>
                <c:pt idx="1032">
                  <c:v>209.125</c:v>
                </c:pt>
                <c:pt idx="1033">
                  <c:v>208.56</c:v>
                </c:pt>
                <c:pt idx="1034">
                  <c:v>206.80099999999999</c:v>
                </c:pt>
                <c:pt idx="1035">
                  <c:v>209.62299999999999</c:v>
                </c:pt>
                <c:pt idx="1036">
                  <c:v>207.81399999999999</c:v>
                </c:pt>
                <c:pt idx="1037">
                  <c:v>203.304</c:v>
                </c:pt>
                <c:pt idx="1038">
                  <c:v>197.53700000000001</c:v>
                </c:pt>
                <c:pt idx="1039">
                  <c:v>188.68299999999999</c:v>
                </c:pt>
                <c:pt idx="1040">
                  <c:v>185.39099999999999</c:v>
                </c:pt>
                <c:pt idx="1041">
                  <c:v>190.96100000000001</c:v>
                </c:pt>
                <c:pt idx="1042">
                  <c:v>190.96100000000001</c:v>
                </c:pt>
                <c:pt idx="1043">
                  <c:v>199.84899999999999</c:v>
                </c:pt>
                <c:pt idx="1044">
                  <c:v>172.83199999999999</c:v>
                </c:pt>
                <c:pt idx="1045">
                  <c:v>179.48099999999999</c:v>
                </c:pt>
                <c:pt idx="1046">
                  <c:v>184.114</c:v>
                </c:pt>
                <c:pt idx="1047">
                  <c:v>184.51</c:v>
                </c:pt>
                <c:pt idx="1048">
                  <c:v>173.42599999999999</c:v>
                </c:pt>
                <c:pt idx="1049">
                  <c:v>168.51900000000001</c:v>
                </c:pt>
                <c:pt idx="1050">
                  <c:v>156.43600000000001</c:v>
                </c:pt>
                <c:pt idx="1051">
                  <c:v>164.19300000000001</c:v>
                </c:pt>
                <c:pt idx="1052">
                  <c:v>171.499</c:v>
                </c:pt>
                <c:pt idx="1053">
                  <c:v>167.964</c:v>
                </c:pt>
                <c:pt idx="1054">
                  <c:v>155.80799999999999</c:v>
                </c:pt>
                <c:pt idx="1055">
                  <c:v>147.24</c:v>
                </c:pt>
                <c:pt idx="1056">
                  <c:v>149.852</c:v>
                </c:pt>
                <c:pt idx="1057">
                  <c:v>162.76599999999999</c:v>
                </c:pt>
                <c:pt idx="1058">
                  <c:v>183.96799999999999</c:v>
                </c:pt>
                <c:pt idx="1059">
                  <c:v>172.51900000000001</c:v>
                </c:pt>
                <c:pt idx="1060">
                  <c:v>194.774</c:v>
                </c:pt>
                <c:pt idx="1061">
                  <c:v>199.477</c:v>
                </c:pt>
                <c:pt idx="1062">
                  <c:v>198.98</c:v>
                </c:pt>
                <c:pt idx="1063">
                  <c:v>195.65600000000001</c:v>
                </c:pt>
                <c:pt idx="1064">
                  <c:v>198.483</c:v>
                </c:pt>
                <c:pt idx="1065">
                  <c:v>202.36199999999999</c:v>
                </c:pt>
                <c:pt idx="1066">
                  <c:v>208.23699999999999</c:v>
                </c:pt>
                <c:pt idx="1067">
                  <c:v>196.982</c:v>
                </c:pt>
                <c:pt idx="1068">
                  <c:v>188.8</c:v>
                </c:pt>
                <c:pt idx="1069">
                  <c:v>196.49600000000001</c:v>
                </c:pt>
                <c:pt idx="1070">
                  <c:v>199.352</c:v>
                </c:pt>
                <c:pt idx="1071">
                  <c:v>191.98599999999999</c:v>
                </c:pt>
                <c:pt idx="1072">
                  <c:v>195.364</c:v>
                </c:pt>
                <c:pt idx="1073">
                  <c:v>200.536</c:v>
                </c:pt>
                <c:pt idx="1074">
                  <c:v>195.32300000000001</c:v>
                </c:pt>
                <c:pt idx="1075">
                  <c:v>198.37100000000001</c:v>
                </c:pt>
                <c:pt idx="1076">
                  <c:v>193.23099999999999</c:v>
                </c:pt>
                <c:pt idx="1077">
                  <c:v>186.38499999999999</c:v>
                </c:pt>
                <c:pt idx="1078">
                  <c:v>181.88900000000001</c:v>
                </c:pt>
                <c:pt idx="1079">
                  <c:v>190.042</c:v>
                </c:pt>
                <c:pt idx="1080">
                  <c:v>172.18799999999999</c:v>
                </c:pt>
                <c:pt idx="1081">
                  <c:v>182.797</c:v>
                </c:pt>
                <c:pt idx="1082">
                  <c:v>186.74299999999999</c:v>
                </c:pt>
                <c:pt idx="1083">
                  <c:v>199.101</c:v>
                </c:pt>
                <c:pt idx="1084">
                  <c:v>209.952</c:v>
                </c:pt>
                <c:pt idx="1085">
                  <c:v>200.96</c:v>
                </c:pt>
                <c:pt idx="1086">
                  <c:v>208.804</c:v>
                </c:pt>
                <c:pt idx="1087">
                  <c:v>228.66</c:v>
                </c:pt>
                <c:pt idx="1088">
                  <c:v>213.72</c:v>
                </c:pt>
                <c:pt idx="1089">
                  <c:v>210.68899999999999</c:v>
                </c:pt>
                <c:pt idx="1090">
                  <c:v>193.154</c:v>
                </c:pt>
                <c:pt idx="1091">
                  <c:v>213.803</c:v>
                </c:pt>
                <c:pt idx="1092">
                  <c:v>224.601</c:v>
                </c:pt>
                <c:pt idx="1093">
                  <c:v>218.667</c:v>
                </c:pt>
                <c:pt idx="1094">
                  <c:v>209.02099999999999</c:v>
                </c:pt>
                <c:pt idx="1095">
                  <c:v>208.52600000000001</c:v>
                </c:pt>
                <c:pt idx="1096">
                  <c:v>200.64599999999999</c:v>
                </c:pt>
                <c:pt idx="1097">
                  <c:v>207.965</c:v>
                </c:pt>
                <c:pt idx="1098">
                  <c:v>205.78700000000001</c:v>
                </c:pt>
                <c:pt idx="1099">
                  <c:v>214.99199999999999</c:v>
                </c:pt>
                <c:pt idx="1100">
                  <c:v>220.404</c:v>
                </c:pt>
                <c:pt idx="1101">
                  <c:v>198.982</c:v>
                </c:pt>
                <c:pt idx="1102">
                  <c:v>190.68700000000001</c:v>
                </c:pt>
                <c:pt idx="1103">
                  <c:v>196.43199999999999</c:v>
                </c:pt>
                <c:pt idx="1104">
                  <c:v>193.08600000000001</c:v>
                </c:pt>
                <c:pt idx="1105">
                  <c:v>193.767</c:v>
                </c:pt>
                <c:pt idx="1106">
                  <c:v>202.02799999999999</c:v>
                </c:pt>
                <c:pt idx="1107">
                  <c:v>203.285</c:v>
                </c:pt>
                <c:pt idx="1108">
                  <c:v>202.66</c:v>
                </c:pt>
                <c:pt idx="1109">
                  <c:v>212.988</c:v>
                </c:pt>
                <c:pt idx="1110">
                  <c:v>210.04499999999999</c:v>
                </c:pt>
                <c:pt idx="1111">
                  <c:v>212.172</c:v>
                </c:pt>
                <c:pt idx="1112">
                  <c:v>206.06</c:v>
                </c:pt>
                <c:pt idx="1113">
                  <c:v>206.08</c:v>
                </c:pt>
                <c:pt idx="1114">
                  <c:v>206.08</c:v>
                </c:pt>
                <c:pt idx="1115">
                  <c:v>205.16900000000001</c:v>
                </c:pt>
                <c:pt idx="1116">
                  <c:v>197.624</c:v>
                </c:pt>
                <c:pt idx="1117">
                  <c:v>196.15</c:v>
                </c:pt>
                <c:pt idx="1118">
                  <c:v>203.172</c:v>
                </c:pt>
                <c:pt idx="1119">
                  <c:v>205.66200000000001</c:v>
                </c:pt>
                <c:pt idx="1120">
                  <c:v>208.649</c:v>
                </c:pt>
                <c:pt idx="1121">
                  <c:v>201.06</c:v>
                </c:pt>
                <c:pt idx="1122">
                  <c:v>207.12899999999999</c:v>
                </c:pt>
                <c:pt idx="1123">
                  <c:v>209.995</c:v>
                </c:pt>
                <c:pt idx="1124">
                  <c:v>215.136</c:v>
                </c:pt>
                <c:pt idx="1125">
                  <c:v>213.172</c:v>
                </c:pt>
                <c:pt idx="1126">
                  <c:v>214.54599999999999</c:v>
                </c:pt>
                <c:pt idx="1127">
                  <c:v>219.268</c:v>
                </c:pt>
                <c:pt idx="1128">
                  <c:v>220.34399999999999</c:v>
                </c:pt>
                <c:pt idx="1129">
                  <c:v>218.03399999999999</c:v>
                </c:pt>
                <c:pt idx="1130">
                  <c:v>219.411</c:v>
                </c:pt>
                <c:pt idx="1131">
                  <c:v>219.36500000000001</c:v>
                </c:pt>
                <c:pt idx="1132">
                  <c:v>208.71899999999999</c:v>
                </c:pt>
                <c:pt idx="1133">
                  <c:v>205.20099999999999</c:v>
                </c:pt>
                <c:pt idx="1134">
                  <c:v>221.14099999999999</c:v>
                </c:pt>
                <c:pt idx="1135">
                  <c:v>219.76</c:v>
                </c:pt>
                <c:pt idx="1136">
                  <c:v>228.3</c:v>
                </c:pt>
                <c:pt idx="1137">
                  <c:v>228.149</c:v>
                </c:pt>
                <c:pt idx="1138">
                  <c:v>231.59299999999999</c:v>
                </c:pt>
                <c:pt idx="1139">
                  <c:v>234.90299999999999</c:v>
                </c:pt>
                <c:pt idx="1140">
                  <c:v>231.404</c:v>
                </c:pt>
                <c:pt idx="1141">
                  <c:v>226.036</c:v>
                </c:pt>
                <c:pt idx="1142">
                  <c:v>229.57</c:v>
                </c:pt>
                <c:pt idx="1143">
                  <c:v>214.69900000000001</c:v>
                </c:pt>
                <c:pt idx="1144">
                  <c:v>224.16900000000001</c:v>
                </c:pt>
                <c:pt idx="1145">
                  <c:v>220.958</c:v>
                </c:pt>
                <c:pt idx="1146">
                  <c:v>217.48500000000001</c:v>
                </c:pt>
                <c:pt idx="1147">
                  <c:v>221.696</c:v>
                </c:pt>
                <c:pt idx="1148">
                  <c:v>217.571</c:v>
                </c:pt>
                <c:pt idx="1149">
                  <c:v>218.63</c:v>
                </c:pt>
                <c:pt idx="1150">
                  <c:v>224.57300000000001</c:v>
                </c:pt>
                <c:pt idx="1151">
                  <c:v>234.15600000000001</c:v>
                </c:pt>
                <c:pt idx="1152">
                  <c:v>222.684</c:v>
                </c:pt>
                <c:pt idx="1153">
                  <c:v>216.23699999999999</c:v>
                </c:pt>
                <c:pt idx="1154">
                  <c:v>221.47800000000001</c:v>
                </c:pt>
                <c:pt idx="1155">
                  <c:v>216.642</c:v>
                </c:pt>
                <c:pt idx="1156">
                  <c:v>229.00700000000001</c:v>
                </c:pt>
                <c:pt idx="1157">
                  <c:v>232.499</c:v>
                </c:pt>
                <c:pt idx="1158">
                  <c:v>245.03299999999999</c:v>
                </c:pt>
                <c:pt idx="1159">
                  <c:v>242.274</c:v>
                </c:pt>
                <c:pt idx="1160">
                  <c:v>217.495</c:v>
                </c:pt>
                <c:pt idx="1161">
                  <c:v>212.7</c:v>
                </c:pt>
                <c:pt idx="1162">
                  <c:v>206.48500000000001</c:v>
                </c:pt>
                <c:pt idx="1163">
                  <c:v>208.66800000000001</c:v>
                </c:pt>
                <c:pt idx="1164">
                  <c:v>211.29900000000001</c:v>
                </c:pt>
                <c:pt idx="1165">
                  <c:v>219.35499999999999</c:v>
                </c:pt>
                <c:pt idx="1166">
                  <c:v>218.393</c:v>
                </c:pt>
                <c:pt idx="1167">
                  <c:v>221.65</c:v>
                </c:pt>
                <c:pt idx="1168">
                  <c:v>226.48599999999999</c:v>
                </c:pt>
                <c:pt idx="1169">
                  <c:v>232.96100000000001</c:v>
                </c:pt>
                <c:pt idx="1170">
                  <c:v>238.32599999999999</c:v>
                </c:pt>
                <c:pt idx="1171">
                  <c:v>243.477</c:v>
                </c:pt>
                <c:pt idx="1172">
                  <c:v>242.62</c:v>
                </c:pt>
                <c:pt idx="1173">
                  <c:v>248.56899999999999</c:v>
                </c:pt>
                <c:pt idx="1174">
                  <c:v>244.59299999999999</c:v>
                </c:pt>
                <c:pt idx="1175">
                  <c:v>233.815</c:v>
                </c:pt>
                <c:pt idx="1176">
                  <c:v>229.52099999999999</c:v>
                </c:pt>
                <c:pt idx="1177">
                  <c:v>233.214</c:v>
                </c:pt>
                <c:pt idx="1178">
                  <c:v>251.49299999999999</c:v>
                </c:pt>
                <c:pt idx="1179">
                  <c:v>249.892</c:v>
                </c:pt>
                <c:pt idx="1180">
                  <c:v>257.04399999999998</c:v>
                </c:pt>
                <c:pt idx="1181">
                  <c:v>259.17200000000003</c:v>
                </c:pt>
                <c:pt idx="1182">
                  <c:v>268.27300000000002</c:v>
                </c:pt>
                <c:pt idx="1183">
                  <c:v>277.73099999999999</c:v>
                </c:pt>
                <c:pt idx="1184">
                  <c:v>284.24200000000002</c:v>
                </c:pt>
                <c:pt idx="1185">
                  <c:v>269.32600000000002</c:v>
                </c:pt>
                <c:pt idx="1186">
                  <c:v>257.83600000000001</c:v>
                </c:pt>
                <c:pt idx="1187">
                  <c:v>228.06399999999999</c:v>
                </c:pt>
                <c:pt idx="1188">
                  <c:v>223.518</c:v>
                </c:pt>
                <c:pt idx="1189">
                  <c:v>229.96100000000001</c:v>
                </c:pt>
                <c:pt idx="1190">
                  <c:v>235.012</c:v>
                </c:pt>
                <c:pt idx="1191">
                  <c:v>206.83199999999999</c:v>
                </c:pt>
                <c:pt idx="1192">
                  <c:v>206.922</c:v>
                </c:pt>
                <c:pt idx="1193">
                  <c:v>217.06100000000001</c:v>
                </c:pt>
                <c:pt idx="1194">
                  <c:v>196.97399999999999</c:v>
                </c:pt>
                <c:pt idx="1195">
                  <c:v>210.352</c:v>
                </c:pt>
                <c:pt idx="1196">
                  <c:v>198.05500000000001</c:v>
                </c:pt>
                <c:pt idx="1197">
                  <c:v>213.22499999999999</c:v>
                </c:pt>
                <c:pt idx="1198">
                  <c:v>196.32</c:v>
                </c:pt>
                <c:pt idx="1199">
                  <c:v>178.66300000000001</c:v>
                </c:pt>
                <c:pt idx="1200">
                  <c:v>167.07400000000001</c:v>
                </c:pt>
                <c:pt idx="1201">
                  <c:v>179.803</c:v>
                </c:pt>
                <c:pt idx="1202">
                  <c:v>191.82300000000001</c:v>
                </c:pt>
                <c:pt idx="1203">
                  <c:v>172.577</c:v>
                </c:pt>
                <c:pt idx="1204">
                  <c:v>184.14</c:v>
                </c:pt>
                <c:pt idx="1205">
                  <c:v>177.529</c:v>
                </c:pt>
                <c:pt idx="1206">
                  <c:v>187.56399999999999</c:v>
                </c:pt>
                <c:pt idx="1207">
                  <c:v>195.13499999999999</c:v>
                </c:pt>
                <c:pt idx="1208">
                  <c:v>208.416</c:v>
                </c:pt>
                <c:pt idx="1209">
                  <c:v>175.351</c:v>
                </c:pt>
                <c:pt idx="1210">
                  <c:v>175.27600000000001</c:v>
                </c:pt>
                <c:pt idx="1211">
                  <c:v>169.18100000000001</c:v>
                </c:pt>
                <c:pt idx="1212">
                  <c:v>165.80600000000001</c:v>
                </c:pt>
                <c:pt idx="1213">
                  <c:v>175.22900000000001</c:v>
                </c:pt>
                <c:pt idx="1214">
                  <c:v>173.23500000000001</c:v>
                </c:pt>
                <c:pt idx="1215">
                  <c:v>185.61600000000001</c:v>
                </c:pt>
                <c:pt idx="1216">
                  <c:v>188.04900000000001</c:v>
                </c:pt>
                <c:pt idx="1217">
                  <c:v>195.578</c:v>
                </c:pt>
                <c:pt idx="1218">
                  <c:v>199.23699999999999</c:v>
                </c:pt>
                <c:pt idx="1219">
                  <c:v>208.958</c:v>
                </c:pt>
                <c:pt idx="1220">
                  <c:v>198.024</c:v>
                </c:pt>
                <c:pt idx="1221">
                  <c:v>198.04900000000001</c:v>
                </c:pt>
                <c:pt idx="1222">
                  <c:v>200.49600000000001</c:v>
                </c:pt>
                <c:pt idx="1223">
                  <c:v>192.00899999999999</c:v>
                </c:pt>
                <c:pt idx="1224">
                  <c:v>195.31299999999999</c:v>
                </c:pt>
                <c:pt idx="1225">
                  <c:v>159.80799999999999</c:v>
                </c:pt>
                <c:pt idx="1226">
                  <c:v>174.124</c:v>
                </c:pt>
                <c:pt idx="1227">
                  <c:v>186.11</c:v>
                </c:pt>
                <c:pt idx="1228">
                  <c:v>184.392</c:v>
                </c:pt>
                <c:pt idx="1229">
                  <c:v>203.09700000000001</c:v>
                </c:pt>
                <c:pt idx="1230">
                  <c:v>167.84700000000001</c:v>
                </c:pt>
                <c:pt idx="1231">
                  <c:v>123.53</c:v>
                </c:pt>
                <c:pt idx="1232">
                  <c:v>102.15</c:v>
                </c:pt>
                <c:pt idx="1233">
                  <c:v>83.668999999999997</c:v>
                </c:pt>
                <c:pt idx="1234">
                  <c:v>103.264</c:v>
                </c:pt>
                <c:pt idx="1235">
                  <c:v>105.873</c:v>
                </c:pt>
                <c:pt idx="1236">
                  <c:v>119.758</c:v>
                </c:pt>
                <c:pt idx="1237">
                  <c:v>130.042</c:v>
                </c:pt>
                <c:pt idx="1238">
                  <c:v>126.441</c:v>
                </c:pt>
                <c:pt idx="1239">
                  <c:v>159.16300000000001</c:v>
                </c:pt>
                <c:pt idx="1240">
                  <c:v>150.82300000000001</c:v>
                </c:pt>
                <c:pt idx="1241">
                  <c:v>146.6</c:v>
                </c:pt>
                <c:pt idx="1242">
                  <c:v>151.92400000000001</c:v>
                </c:pt>
                <c:pt idx="1243">
                  <c:v>150.28800000000001</c:v>
                </c:pt>
                <c:pt idx="1244">
                  <c:v>151.71600000000001</c:v>
                </c:pt>
                <c:pt idx="1245">
                  <c:v>149.53200000000001</c:v>
                </c:pt>
                <c:pt idx="1246">
                  <c:v>151.96899999999999</c:v>
                </c:pt>
                <c:pt idx="1247">
                  <c:v>141.06100000000001</c:v>
                </c:pt>
                <c:pt idx="1248">
                  <c:v>164.79</c:v>
                </c:pt>
                <c:pt idx="1249">
                  <c:v>174.53399999999999</c:v>
                </c:pt>
                <c:pt idx="1250">
                  <c:v>151.70099999999999</c:v>
                </c:pt>
                <c:pt idx="1251">
                  <c:v>158.44399999999999</c:v>
                </c:pt>
                <c:pt idx="1252">
                  <c:v>152.708</c:v>
                </c:pt>
                <c:pt idx="1253">
                  <c:v>150.46199999999999</c:v>
                </c:pt>
                <c:pt idx="1254">
                  <c:v>146.65700000000001</c:v>
                </c:pt>
                <c:pt idx="1255">
                  <c:v>139.51599999999999</c:v>
                </c:pt>
                <c:pt idx="1256">
                  <c:v>137.63</c:v>
                </c:pt>
                <c:pt idx="1257">
                  <c:v>139.83699999999999</c:v>
                </c:pt>
                <c:pt idx="1258">
                  <c:v>137.392</c:v>
                </c:pt>
                <c:pt idx="1259">
                  <c:v>125.849</c:v>
                </c:pt>
                <c:pt idx="1260">
                  <c:v>134</c:v>
                </c:pt>
                <c:pt idx="1261">
                  <c:v>124.34</c:v>
                </c:pt>
                <c:pt idx="1262">
                  <c:v>136.33000000000001</c:v>
                </c:pt>
                <c:pt idx="1263">
                  <c:v>132.60599999999999</c:v>
                </c:pt>
                <c:pt idx="1264">
                  <c:v>141.459</c:v>
                </c:pt>
                <c:pt idx="1265">
                  <c:v>131.63999999999999</c:v>
                </c:pt>
                <c:pt idx="1266">
                  <c:v>129.16499999999999</c:v>
                </c:pt>
                <c:pt idx="1267">
                  <c:v>130.02799999999999</c:v>
                </c:pt>
                <c:pt idx="1268">
                  <c:v>172.75399999999999</c:v>
                </c:pt>
                <c:pt idx="1269">
                  <c:v>174.773</c:v>
                </c:pt>
                <c:pt idx="1270">
                  <c:v>183.04599999999999</c:v>
                </c:pt>
                <c:pt idx="1271">
                  <c:v>185.82400000000001</c:v>
                </c:pt>
                <c:pt idx="1272">
                  <c:v>155.33199999999999</c:v>
                </c:pt>
                <c:pt idx="1273">
                  <c:v>164.233</c:v>
                </c:pt>
                <c:pt idx="1274">
                  <c:v>167.25899999999999</c:v>
                </c:pt>
                <c:pt idx="1275">
                  <c:v>187.517</c:v>
                </c:pt>
                <c:pt idx="1276">
                  <c:v>176.19200000000001</c:v>
                </c:pt>
                <c:pt idx="1277">
                  <c:v>196.298</c:v>
                </c:pt>
                <c:pt idx="1278">
                  <c:v>201.179</c:v>
                </c:pt>
                <c:pt idx="1279">
                  <c:v>192.922</c:v>
                </c:pt>
                <c:pt idx="1280">
                  <c:v>202.00399999999999</c:v>
                </c:pt>
                <c:pt idx="1281">
                  <c:v>206.19</c:v>
                </c:pt>
                <c:pt idx="1282">
                  <c:v>207.053</c:v>
                </c:pt>
                <c:pt idx="1283">
                  <c:v>210.86500000000001</c:v>
                </c:pt>
                <c:pt idx="1284">
                  <c:v>195.25</c:v>
                </c:pt>
                <c:pt idx="1285">
                  <c:v>186.702</c:v>
                </c:pt>
                <c:pt idx="1286">
                  <c:v>184.93799999999999</c:v>
                </c:pt>
                <c:pt idx="1287">
                  <c:v>205.23599999999999</c:v>
                </c:pt>
                <c:pt idx="1288">
                  <c:v>203.35499999999999</c:v>
                </c:pt>
                <c:pt idx="1289">
                  <c:v>225.33</c:v>
                </c:pt>
                <c:pt idx="1290">
                  <c:v>193.44300000000001</c:v>
                </c:pt>
                <c:pt idx="1291">
                  <c:v>176.44200000000001</c:v>
                </c:pt>
                <c:pt idx="1292">
                  <c:v>121.05800000000001</c:v>
                </c:pt>
                <c:pt idx="1293">
                  <c:v>165.13200000000001</c:v>
                </c:pt>
                <c:pt idx="1294">
                  <c:v>155.77000000000001</c:v>
                </c:pt>
                <c:pt idx="1295">
                  <c:v>150.59899999999999</c:v>
                </c:pt>
                <c:pt idx="1296">
                  <c:v>153.274</c:v>
                </c:pt>
                <c:pt idx="1297">
                  <c:v>156.941</c:v>
                </c:pt>
                <c:pt idx="1298">
                  <c:v>156.96199999999999</c:v>
                </c:pt>
                <c:pt idx="1299">
                  <c:v>152.726</c:v>
                </c:pt>
                <c:pt idx="1300">
                  <c:v>151.65</c:v>
                </c:pt>
                <c:pt idx="1301">
                  <c:v>147.995</c:v>
                </c:pt>
                <c:pt idx="1302">
                  <c:v>163.97200000000001</c:v>
                </c:pt>
                <c:pt idx="1303">
                  <c:v>188.04499999999999</c:v>
                </c:pt>
                <c:pt idx="1304">
                  <c:v>191.46199999999999</c:v>
                </c:pt>
                <c:pt idx="1305">
                  <c:v>184.447</c:v>
                </c:pt>
                <c:pt idx="1306">
                  <c:v>177.46600000000001</c:v>
                </c:pt>
                <c:pt idx="1307">
                  <c:v>192.77</c:v>
                </c:pt>
                <c:pt idx="1308">
                  <c:v>194.55099999999999</c:v>
                </c:pt>
                <c:pt idx="1309">
                  <c:v>197.95699999999999</c:v>
                </c:pt>
                <c:pt idx="1310">
                  <c:v>210.786</c:v>
                </c:pt>
                <c:pt idx="1311">
                  <c:v>220.57</c:v>
                </c:pt>
                <c:pt idx="1312">
                  <c:v>208.792</c:v>
                </c:pt>
                <c:pt idx="1313">
                  <c:v>211.09700000000001</c:v>
                </c:pt>
                <c:pt idx="1314">
                  <c:v>211.35</c:v>
                </c:pt>
                <c:pt idx="1315">
                  <c:v>197.40899999999999</c:v>
                </c:pt>
                <c:pt idx="1316">
                  <c:v>178.59899999999999</c:v>
                </c:pt>
                <c:pt idx="1317">
                  <c:v>179.822</c:v>
                </c:pt>
                <c:pt idx="1318">
                  <c:v>185.57400000000001</c:v>
                </c:pt>
                <c:pt idx="1319">
                  <c:v>186.52799999999999</c:v>
                </c:pt>
                <c:pt idx="1320">
                  <c:v>184.114</c:v>
                </c:pt>
                <c:pt idx="1321">
                  <c:v>184.459</c:v>
                </c:pt>
                <c:pt idx="1322">
                  <c:v>182.02199999999999</c:v>
                </c:pt>
                <c:pt idx="1323">
                  <c:v>174.36799999999999</c:v>
                </c:pt>
                <c:pt idx="1324">
                  <c:v>157.541</c:v>
                </c:pt>
                <c:pt idx="1325">
                  <c:v>181.523</c:v>
                </c:pt>
                <c:pt idx="1326">
                  <c:v>191.48099999999999</c:v>
                </c:pt>
                <c:pt idx="1327">
                  <c:v>194.92599999999999</c:v>
                </c:pt>
                <c:pt idx="1328">
                  <c:v>211.863</c:v>
                </c:pt>
                <c:pt idx="1329">
                  <c:v>225.16</c:v>
                </c:pt>
                <c:pt idx="1330">
                  <c:v>228.19499999999999</c:v>
                </c:pt>
                <c:pt idx="1331">
                  <c:v>206.54599999999999</c:v>
                </c:pt>
                <c:pt idx="1332">
                  <c:v>195.922</c:v>
                </c:pt>
                <c:pt idx="1333">
                  <c:v>203.03200000000001</c:v>
                </c:pt>
                <c:pt idx="1334">
                  <c:v>219.62</c:v>
                </c:pt>
                <c:pt idx="1335">
                  <c:v>217.82</c:v>
                </c:pt>
                <c:pt idx="1336">
                  <c:v>207.25399999999999</c:v>
                </c:pt>
                <c:pt idx="1337">
                  <c:v>201.97</c:v>
                </c:pt>
                <c:pt idx="1338">
                  <c:v>206.572</c:v>
                </c:pt>
                <c:pt idx="1339">
                  <c:v>201.119</c:v>
                </c:pt>
                <c:pt idx="1340">
                  <c:v>198.60300000000001</c:v>
                </c:pt>
                <c:pt idx="1341">
                  <c:v>184.55799999999999</c:v>
                </c:pt>
                <c:pt idx="1342">
                  <c:v>165.32400000000001</c:v>
                </c:pt>
                <c:pt idx="1343">
                  <c:v>156.33199999999999</c:v>
                </c:pt>
                <c:pt idx="1344">
                  <c:v>170.173</c:v>
                </c:pt>
                <c:pt idx="1345">
                  <c:v>185.50899999999999</c:v>
                </c:pt>
                <c:pt idx="1346">
                  <c:v>188.68600000000001</c:v>
                </c:pt>
                <c:pt idx="1347">
                  <c:v>163.786</c:v>
                </c:pt>
                <c:pt idx="1348">
                  <c:v>169.09800000000001</c:v>
                </c:pt>
                <c:pt idx="1349">
                  <c:v>174.047</c:v>
                </c:pt>
                <c:pt idx="1350">
                  <c:v>165.49600000000001</c:v>
                </c:pt>
                <c:pt idx="1351">
                  <c:v>179.125</c:v>
                </c:pt>
                <c:pt idx="1352">
                  <c:v>171.98400000000001</c:v>
                </c:pt>
                <c:pt idx="1353">
                  <c:v>177.41</c:v>
                </c:pt>
                <c:pt idx="1354">
                  <c:v>179.267</c:v>
                </c:pt>
                <c:pt idx="1355">
                  <c:v>176.30699999999999</c:v>
                </c:pt>
                <c:pt idx="1356">
                  <c:v>176.30699999999999</c:v>
                </c:pt>
                <c:pt idx="1357">
                  <c:v>176.30699999999999</c:v>
                </c:pt>
                <c:pt idx="1358">
                  <c:v>189.27600000000001</c:v>
                </c:pt>
                <c:pt idx="1359">
                  <c:v>183.197</c:v>
                </c:pt>
                <c:pt idx="1360">
                  <c:v>181.316</c:v>
                </c:pt>
                <c:pt idx="1361">
                  <c:v>193.733</c:v>
                </c:pt>
                <c:pt idx="1362">
                  <c:v>180.42699999999999</c:v>
                </c:pt>
                <c:pt idx="1363">
                  <c:v>159.68199999999999</c:v>
                </c:pt>
                <c:pt idx="1364">
                  <c:v>158.90100000000001</c:v>
                </c:pt>
                <c:pt idx="1365">
                  <c:v>160.66399999999999</c:v>
                </c:pt>
                <c:pt idx="1366">
                  <c:v>176.32</c:v>
                </c:pt>
                <c:pt idx="1367">
                  <c:v>200.124</c:v>
                </c:pt>
                <c:pt idx="1368">
                  <c:v>196.38900000000001</c:v>
                </c:pt>
                <c:pt idx="1369">
                  <c:v>194.84200000000001</c:v>
                </c:pt>
                <c:pt idx="1370">
                  <c:v>204.47399999999999</c:v>
                </c:pt>
                <c:pt idx="1371">
                  <c:v>219.64099999999999</c:v>
                </c:pt>
                <c:pt idx="1372">
                  <c:v>221.16200000000001</c:v>
                </c:pt>
                <c:pt idx="1373">
                  <c:v>224.495</c:v>
                </c:pt>
                <c:pt idx="1374">
                  <c:v>220.33099999999999</c:v>
                </c:pt>
                <c:pt idx="1375">
                  <c:v>216.61799999999999</c:v>
                </c:pt>
                <c:pt idx="1376">
                  <c:v>224.13300000000001</c:v>
                </c:pt>
                <c:pt idx="1377">
                  <c:v>215.24299999999999</c:v>
                </c:pt>
                <c:pt idx="1378">
                  <c:v>209.32599999999999</c:v>
                </c:pt>
                <c:pt idx="1379">
                  <c:v>195.637</c:v>
                </c:pt>
                <c:pt idx="1380">
                  <c:v>180.09100000000001</c:v>
                </c:pt>
                <c:pt idx="1381">
                  <c:v>189.839</c:v>
                </c:pt>
                <c:pt idx="1382">
                  <c:v>133.119</c:v>
                </c:pt>
                <c:pt idx="1383">
                  <c:v>185.21700000000001</c:v>
                </c:pt>
                <c:pt idx="1384">
                  <c:v>178.655</c:v>
                </c:pt>
                <c:pt idx="1385">
                  <c:v>176.32300000000001</c:v>
                </c:pt>
                <c:pt idx="1386">
                  <c:v>204.94499999999999</c:v>
                </c:pt>
                <c:pt idx="1387">
                  <c:v>175.51</c:v>
                </c:pt>
                <c:pt idx="1388">
                  <c:v>169.666</c:v>
                </c:pt>
                <c:pt idx="1389">
                  <c:v>169.666</c:v>
                </c:pt>
                <c:pt idx="1390">
                  <c:v>181.483</c:v>
                </c:pt>
                <c:pt idx="1391">
                  <c:v>174.09899999999999</c:v>
                </c:pt>
                <c:pt idx="1392">
                  <c:v>173.49</c:v>
                </c:pt>
                <c:pt idx="1393">
                  <c:v>163.953</c:v>
                </c:pt>
                <c:pt idx="1394">
                  <c:v>157.036</c:v>
                </c:pt>
                <c:pt idx="1395">
                  <c:v>164.43</c:v>
                </c:pt>
                <c:pt idx="1396">
                  <c:v>185.69800000000001</c:v>
                </c:pt>
                <c:pt idx="1397">
                  <c:v>201.47399999999999</c:v>
                </c:pt>
                <c:pt idx="1398">
                  <c:v>194.85</c:v>
                </c:pt>
                <c:pt idx="1399">
                  <c:v>189.86</c:v>
                </c:pt>
                <c:pt idx="1400">
                  <c:v>190.56</c:v>
                </c:pt>
                <c:pt idx="1401">
                  <c:v>188.77099999999999</c:v>
                </c:pt>
                <c:pt idx="1402">
                  <c:v>202.14400000000001</c:v>
                </c:pt>
                <c:pt idx="1403">
                  <c:v>194.41800000000001</c:v>
                </c:pt>
                <c:pt idx="1404">
                  <c:v>191.24199999999999</c:v>
                </c:pt>
                <c:pt idx="1405">
                  <c:v>179.934</c:v>
                </c:pt>
                <c:pt idx="1406">
                  <c:v>181.977</c:v>
                </c:pt>
                <c:pt idx="1407">
                  <c:v>188.249</c:v>
                </c:pt>
                <c:pt idx="1408">
                  <c:v>193.714</c:v>
                </c:pt>
                <c:pt idx="1409">
                  <c:v>187.232</c:v>
                </c:pt>
                <c:pt idx="1410">
                  <c:v>193.56200000000001</c:v>
                </c:pt>
                <c:pt idx="1411">
                  <c:v>197.239</c:v>
                </c:pt>
                <c:pt idx="1412">
                  <c:v>212.68700000000001</c:v>
                </c:pt>
                <c:pt idx="1413">
                  <c:v>216.47800000000001</c:v>
                </c:pt>
                <c:pt idx="1414">
                  <c:v>227.042</c:v>
                </c:pt>
                <c:pt idx="1415">
                  <c:v>231.685</c:v>
                </c:pt>
                <c:pt idx="1416">
                  <c:v>245.68600000000001</c:v>
                </c:pt>
                <c:pt idx="1417">
                  <c:v>237.50700000000001</c:v>
                </c:pt>
                <c:pt idx="1418">
                  <c:v>241.27</c:v>
                </c:pt>
                <c:pt idx="1419">
                  <c:v>241.554</c:v>
                </c:pt>
                <c:pt idx="1420">
                  <c:v>240.65199999999999</c:v>
                </c:pt>
                <c:pt idx="1421">
                  <c:v>234.73</c:v>
                </c:pt>
                <c:pt idx="1422">
                  <c:v>233.18</c:v>
                </c:pt>
                <c:pt idx="1423">
                  <c:v>224.68600000000001</c:v>
                </c:pt>
                <c:pt idx="1424">
                  <c:v>234.65700000000001</c:v>
                </c:pt>
                <c:pt idx="1425">
                  <c:v>234.953</c:v>
                </c:pt>
                <c:pt idx="1426">
                  <c:v>227.84899999999999</c:v>
                </c:pt>
                <c:pt idx="1427">
                  <c:v>229.26499999999999</c:v>
                </c:pt>
                <c:pt idx="1428">
                  <c:v>220.41800000000001</c:v>
                </c:pt>
                <c:pt idx="1429">
                  <c:v>204.78</c:v>
                </c:pt>
                <c:pt idx="1430">
                  <c:v>221.48</c:v>
                </c:pt>
                <c:pt idx="1431">
                  <c:v>237.25</c:v>
                </c:pt>
                <c:pt idx="1432">
                  <c:v>222.69300000000001</c:v>
                </c:pt>
                <c:pt idx="1433">
                  <c:v>226.75399999999999</c:v>
                </c:pt>
                <c:pt idx="1434">
                  <c:v>243.304</c:v>
                </c:pt>
                <c:pt idx="1435">
                  <c:v>240.60599999999999</c:v>
                </c:pt>
                <c:pt idx="1436">
                  <c:v>237.31700000000001</c:v>
                </c:pt>
                <c:pt idx="1437">
                  <c:v>241.66900000000001</c:v>
                </c:pt>
                <c:pt idx="1438">
                  <c:v>241.21899999999999</c:v>
                </c:pt>
                <c:pt idx="1439">
                  <c:v>231.09399999999999</c:v>
                </c:pt>
                <c:pt idx="1440">
                  <c:v>246.053</c:v>
                </c:pt>
                <c:pt idx="1441">
                  <c:v>245.17500000000001</c:v>
                </c:pt>
                <c:pt idx="1442">
                  <c:v>246.77199999999999</c:v>
                </c:pt>
                <c:pt idx="1443">
                  <c:v>239.34899999999999</c:v>
                </c:pt>
                <c:pt idx="1444">
                  <c:v>242.36099999999999</c:v>
                </c:pt>
                <c:pt idx="1445">
                  <c:v>226.45699999999999</c:v>
                </c:pt>
                <c:pt idx="1446">
                  <c:v>234.971</c:v>
                </c:pt>
                <c:pt idx="1447">
                  <c:v>233.63399999999999</c:v>
                </c:pt>
                <c:pt idx="1448">
                  <c:v>222.22200000000001</c:v>
                </c:pt>
                <c:pt idx="1449">
                  <c:v>228.745</c:v>
                </c:pt>
                <c:pt idx="1450">
                  <c:v>239.12</c:v>
                </c:pt>
                <c:pt idx="1451">
                  <c:v>247.91</c:v>
                </c:pt>
                <c:pt idx="1452">
                  <c:v>255.50800000000001</c:v>
                </c:pt>
                <c:pt idx="1453">
                  <c:v>248.304</c:v>
                </c:pt>
                <c:pt idx="1454">
                  <c:v>239.52099999999999</c:v>
                </c:pt>
                <c:pt idx="1455">
                  <c:v>247.572</c:v>
                </c:pt>
                <c:pt idx="1456">
                  <c:v>246.023</c:v>
                </c:pt>
                <c:pt idx="1457">
                  <c:v>243.209</c:v>
                </c:pt>
                <c:pt idx="1458">
                  <c:v>243.96299999999999</c:v>
                </c:pt>
                <c:pt idx="1459">
                  <c:v>260.57400000000001</c:v>
                </c:pt>
                <c:pt idx="1460">
                  <c:v>246.27500000000001</c:v>
                </c:pt>
                <c:pt idx="1461">
                  <c:v>267.35399999999998</c:v>
                </c:pt>
                <c:pt idx="1462">
                  <c:v>255.78200000000001</c:v>
                </c:pt>
                <c:pt idx="1463">
                  <c:v>252.50800000000001</c:v>
                </c:pt>
                <c:pt idx="1464">
                  <c:v>230.51300000000001</c:v>
                </c:pt>
                <c:pt idx="1465">
                  <c:v>234.04499999999999</c:v>
                </c:pt>
                <c:pt idx="1466">
                  <c:v>237.29400000000001</c:v>
                </c:pt>
                <c:pt idx="1467">
                  <c:v>237.94499999999999</c:v>
                </c:pt>
                <c:pt idx="1468">
                  <c:v>245.88499999999999</c:v>
                </c:pt>
                <c:pt idx="1469">
                  <c:v>239.52199999999999</c:v>
                </c:pt>
                <c:pt idx="1470">
                  <c:v>241.91200000000001</c:v>
                </c:pt>
                <c:pt idx="1471">
                  <c:v>239.797</c:v>
                </c:pt>
                <c:pt idx="1472">
                  <c:v>236.005</c:v>
                </c:pt>
                <c:pt idx="1473">
                  <c:v>225.00700000000001</c:v>
                </c:pt>
                <c:pt idx="1474">
                  <c:v>239.61099999999999</c:v>
                </c:pt>
                <c:pt idx="1475">
                  <c:v>243.64400000000001</c:v>
                </c:pt>
                <c:pt idx="1476">
                  <c:v>233.637</c:v>
                </c:pt>
                <c:pt idx="1477">
                  <c:v>247.10599999999999</c:v>
                </c:pt>
                <c:pt idx="1478">
                  <c:v>239.93600000000001</c:v>
                </c:pt>
                <c:pt idx="1479">
                  <c:v>246.94200000000001</c:v>
                </c:pt>
                <c:pt idx="1480">
                  <c:v>246.61199999999999</c:v>
                </c:pt>
                <c:pt idx="1481">
                  <c:v>254.69399999999999</c:v>
                </c:pt>
                <c:pt idx="1482">
                  <c:v>256.05200000000002</c:v>
                </c:pt>
                <c:pt idx="1483">
                  <c:v>261.81099999999998</c:v>
                </c:pt>
                <c:pt idx="1484">
                  <c:v>279.988</c:v>
                </c:pt>
                <c:pt idx="1485">
                  <c:v>299.96100000000001</c:v>
                </c:pt>
                <c:pt idx="1486">
                  <c:v>301.41000000000003</c:v>
                </c:pt>
                <c:pt idx="1487">
                  <c:v>316.26100000000002</c:v>
                </c:pt>
                <c:pt idx="1488">
                  <c:v>323.40600000000001</c:v>
                </c:pt>
                <c:pt idx="1489">
                  <c:v>324.00599999999997</c:v>
                </c:pt>
                <c:pt idx="1490">
                  <c:v>307.899</c:v>
                </c:pt>
                <c:pt idx="1491">
                  <c:v>314.20100000000002</c:v>
                </c:pt>
                <c:pt idx="1492">
                  <c:v>307.29000000000002</c:v>
                </c:pt>
                <c:pt idx="1493">
                  <c:v>309.89499999999998</c:v>
                </c:pt>
                <c:pt idx="1494">
                  <c:v>304.524</c:v>
                </c:pt>
                <c:pt idx="1495">
                  <c:v>306.92899999999997</c:v>
                </c:pt>
                <c:pt idx="1496">
                  <c:v>310.05900000000003</c:v>
                </c:pt>
                <c:pt idx="1497">
                  <c:v>306.15699999999998</c:v>
                </c:pt>
                <c:pt idx="1498">
                  <c:v>306.15600000000001</c:v>
                </c:pt>
                <c:pt idx="1499">
                  <c:v>294.39</c:v>
                </c:pt>
                <c:pt idx="1500">
                  <c:v>287.851</c:v>
                </c:pt>
                <c:pt idx="1501">
                  <c:v>308.77600000000001</c:v>
                </c:pt>
                <c:pt idx="1502">
                  <c:v>294.64400000000001</c:v>
                </c:pt>
                <c:pt idx="1503">
                  <c:v>289.14100000000002</c:v>
                </c:pt>
                <c:pt idx="1504">
                  <c:v>289.14100000000002</c:v>
                </c:pt>
                <c:pt idx="1505">
                  <c:v>275.25799999999998</c:v>
                </c:pt>
                <c:pt idx="1506">
                  <c:v>262.81099999999998</c:v>
                </c:pt>
                <c:pt idx="1507">
                  <c:v>262.81099999999998</c:v>
                </c:pt>
                <c:pt idx="1508">
                  <c:v>248.78899999999999</c:v>
                </c:pt>
                <c:pt idx="1509">
                  <c:v>255.36500000000001</c:v>
                </c:pt>
                <c:pt idx="1510">
                  <c:v>257.83699999999999</c:v>
                </c:pt>
                <c:pt idx="1511">
                  <c:v>253.54400000000001</c:v>
                </c:pt>
                <c:pt idx="1512">
                  <c:v>253.131</c:v>
                </c:pt>
                <c:pt idx="1513">
                  <c:v>264.89400000000001</c:v>
                </c:pt>
                <c:pt idx="1514">
                  <c:v>264.89400000000001</c:v>
                </c:pt>
                <c:pt idx="1515">
                  <c:v>272.91000000000003</c:v>
                </c:pt>
                <c:pt idx="1516">
                  <c:v>272.27800000000002</c:v>
                </c:pt>
                <c:pt idx="1517">
                  <c:v>262.99400000000003</c:v>
                </c:pt>
                <c:pt idx="1518">
                  <c:v>260.71199999999999</c:v>
                </c:pt>
                <c:pt idx="1519">
                  <c:v>267.88499999999999</c:v>
                </c:pt>
                <c:pt idx="1520">
                  <c:v>265.11700000000002</c:v>
                </c:pt>
                <c:pt idx="1521">
                  <c:v>267.29000000000002</c:v>
                </c:pt>
                <c:pt idx="1522">
                  <c:v>263.73599999999999</c:v>
                </c:pt>
                <c:pt idx="1523">
                  <c:v>269.00700000000001</c:v>
                </c:pt>
                <c:pt idx="1524">
                  <c:v>251.95699999999999</c:v>
                </c:pt>
                <c:pt idx="1525">
                  <c:v>247.929</c:v>
                </c:pt>
                <c:pt idx="1526">
                  <c:v>239.73699999999999</c:v>
                </c:pt>
                <c:pt idx="1527">
                  <c:v>251.71100000000001</c:v>
                </c:pt>
                <c:pt idx="1528">
                  <c:v>248.45699999999999</c:v>
                </c:pt>
                <c:pt idx="1529">
                  <c:v>248.45699999999999</c:v>
                </c:pt>
                <c:pt idx="1530">
                  <c:v>249.45400000000001</c:v>
                </c:pt>
                <c:pt idx="1531">
                  <c:v>241.91399999999999</c:v>
                </c:pt>
                <c:pt idx="1532">
                  <c:v>248.91300000000001</c:v>
                </c:pt>
                <c:pt idx="1533">
                  <c:v>251.16900000000001</c:v>
                </c:pt>
                <c:pt idx="1534">
                  <c:v>254.98699999999999</c:v>
                </c:pt>
                <c:pt idx="1535">
                  <c:v>252.928</c:v>
                </c:pt>
                <c:pt idx="1536">
                  <c:v>257.16500000000002</c:v>
                </c:pt>
                <c:pt idx="1537">
                  <c:v>279.11700000000002</c:v>
                </c:pt>
                <c:pt idx="1538">
                  <c:v>257.35500000000002</c:v>
                </c:pt>
                <c:pt idx="1539">
                  <c:v>251.31299999999999</c:v>
                </c:pt>
                <c:pt idx="1540">
                  <c:v>249.77099999999999</c:v>
                </c:pt>
                <c:pt idx="1541">
                  <c:v>241.352</c:v>
                </c:pt>
                <c:pt idx="1542">
                  <c:v>237.65600000000001</c:v>
                </c:pt>
                <c:pt idx="1543">
                  <c:v>234.98</c:v>
                </c:pt>
                <c:pt idx="1544">
                  <c:v>224.55600000000001</c:v>
                </c:pt>
                <c:pt idx="1545">
                  <c:v>231.07499999999999</c:v>
                </c:pt>
                <c:pt idx="1546">
                  <c:v>226.678</c:v>
                </c:pt>
                <c:pt idx="1547">
                  <c:v>226.88900000000001</c:v>
                </c:pt>
                <c:pt idx="1548">
                  <c:v>225.06100000000001</c:v>
                </c:pt>
                <c:pt idx="1549">
                  <c:v>231.31399999999999</c:v>
                </c:pt>
                <c:pt idx="1550">
                  <c:v>230.18700000000001</c:v>
                </c:pt>
                <c:pt idx="1551">
                  <c:v>229.65199999999999</c:v>
                </c:pt>
                <c:pt idx="1552">
                  <c:v>220.06100000000001</c:v>
                </c:pt>
                <c:pt idx="1553">
                  <c:v>216.48</c:v>
                </c:pt>
                <c:pt idx="1554">
                  <c:v>212.34700000000001</c:v>
                </c:pt>
                <c:pt idx="1555">
                  <c:v>198.05099999999999</c:v>
                </c:pt>
                <c:pt idx="1556">
                  <c:v>205.41399999999999</c:v>
                </c:pt>
                <c:pt idx="1557">
                  <c:v>194.256</c:v>
                </c:pt>
                <c:pt idx="1558">
                  <c:v>191.565</c:v>
                </c:pt>
                <c:pt idx="1559">
                  <c:v>196.839</c:v>
                </c:pt>
                <c:pt idx="1560">
                  <c:v>201.73599999999999</c:v>
                </c:pt>
                <c:pt idx="1561">
                  <c:v>208.79499999999999</c:v>
                </c:pt>
                <c:pt idx="1562">
                  <c:v>203.52699999999999</c:v>
                </c:pt>
                <c:pt idx="1563">
                  <c:v>207.06200000000001</c:v>
                </c:pt>
                <c:pt idx="1564">
                  <c:v>206.54499999999999</c:v>
                </c:pt>
                <c:pt idx="1565">
                  <c:v>182.52699999999999</c:v>
                </c:pt>
                <c:pt idx="1566">
                  <c:v>178.572</c:v>
                </c:pt>
                <c:pt idx="1567">
                  <c:v>173.78700000000001</c:v>
                </c:pt>
                <c:pt idx="1568">
                  <c:v>171.268</c:v>
                </c:pt>
                <c:pt idx="1569">
                  <c:v>170.56200000000001</c:v>
                </c:pt>
                <c:pt idx="1570">
                  <c:v>158.072</c:v>
                </c:pt>
                <c:pt idx="1571">
                  <c:v>184.11</c:v>
                </c:pt>
                <c:pt idx="1572">
                  <c:v>178.70599999999999</c:v>
                </c:pt>
                <c:pt idx="1573">
                  <c:v>186.40700000000001</c:v>
                </c:pt>
                <c:pt idx="1574">
                  <c:v>176.37299999999999</c:v>
                </c:pt>
                <c:pt idx="1575">
                  <c:v>177.28</c:v>
                </c:pt>
                <c:pt idx="1576">
                  <c:v>185.893</c:v>
                </c:pt>
                <c:pt idx="1577">
                  <c:v>180.05600000000001</c:v>
                </c:pt>
                <c:pt idx="1578">
                  <c:v>176.00399999999999</c:v>
                </c:pt>
                <c:pt idx="1579">
                  <c:v>181.661</c:v>
                </c:pt>
                <c:pt idx="1580">
                  <c:v>191.39400000000001</c:v>
                </c:pt>
                <c:pt idx="1581">
                  <c:v>188.066</c:v>
                </c:pt>
                <c:pt idx="1582">
                  <c:v>187.30500000000001</c:v>
                </c:pt>
                <c:pt idx="1583">
                  <c:v>179.81200000000001</c:v>
                </c:pt>
                <c:pt idx="1584">
                  <c:v>163.36600000000001</c:v>
                </c:pt>
                <c:pt idx="1585">
                  <c:v>152.07499999999999</c:v>
                </c:pt>
                <c:pt idx="1586">
                  <c:v>154.58699999999999</c:v>
                </c:pt>
                <c:pt idx="1587">
                  <c:v>162.86099999999999</c:v>
                </c:pt>
                <c:pt idx="1588">
                  <c:v>164.12799999999999</c:v>
                </c:pt>
                <c:pt idx="1589">
                  <c:v>166.21600000000001</c:v>
                </c:pt>
                <c:pt idx="1590">
                  <c:v>161.35599999999999</c:v>
                </c:pt>
                <c:pt idx="1591">
                  <c:v>138.291</c:v>
                </c:pt>
                <c:pt idx="1592">
                  <c:v>145.79599999999999</c:v>
                </c:pt>
                <c:pt idx="1593">
                  <c:v>141.595</c:v>
                </c:pt>
                <c:pt idx="1594">
                  <c:v>139.44900000000001</c:v>
                </c:pt>
                <c:pt idx="1595">
                  <c:v>123.818</c:v>
                </c:pt>
                <c:pt idx="1596">
                  <c:v>123.818</c:v>
                </c:pt>
                <c:pt idx="1597">
                  <c:v>115.142</c:v>
                </c:pt>
                <c:pt idx="1598">
                  <c:v>108.033</c:v>
                </c:pt>
                <c:pt idx="1599">
                  <c:v>124.422</c:v>
                </c:pt>
                <c:pt idx="1600">
                  <c:v>126.892</c:v>
                </c:pt>
                <c:pt idx="1601">
                  <c:v>125.01900000000001</c:v>
                </c:pt>
                <c:pt idx="1602">
                  <c:v>115.43300000000001</c:v>
                </c:pt>
                <c:pt idx="1603">
                  <c:v>129.03</c:v>
                </c:pt>
                <c:pt idx="1604">
                  <c:v>133.30199999999999</c:v>
                </c:pt>
                <c:pt idx="1605">
                  <c:v>135.29</c:v>
                </c:pt>
                <c:pt idx="1606">
                  <c:v>136.00800000000001</c:v>
                </c:pt>
                <c:pt idx="1607">
                  <c:v>132.602</c:v>
                </c:pt>
                <c:pt idx="1608">
                  <c:v>135.84200000000001</c:v>
                </c:pt>
                <c:pt idx="1609">
                  <c:v>128.89099999999999</c:v>
                </c:pt>
                <c:pt idx="1610">
                  <c:v>118.476</c:v>
                </c:pt>
                <c:pt idx="1611">
                  <c:v>115.136</c:v>
                </c:pt>
                <c:pt idx="1612">
                  <c:v>119.047</c:v>
                </c:pt>
                <c:pt idx="1613">
                  <c:v>135.14500000000001</c:v>
                </c:pt>
                <c:pt idx="1614">
                  <c:v>137.328</c:v>
                </c:pt>
                <c:pt idx="1615">
                  <c:v>140.155</c:v>
                </c:pt>
                <c:pt idx="1616">
                  <c:v>135.81399999999999</c:v>
                </c:pt>
                <c:pt idx="1617">
                  <c:v>130.982</c:v>
                </c:pt>
                <c:pt idx="1618">
                  <c:v>138.78200000000001</c:v>
                </c:pt>
                <c:pt idx="1619">
                  <c:v>134.274</c:v>
                </c:pt>
                <c:pt idx="1620">
                  <c:v>112.393</c:v>
                </c:pt>
                <c:pt idx="1621">
                  <c:v>126.678</c:v>
                </c:pt>
                <c:pt idx="1622">
                  <c:v>121.089</c:v>
                </c:pt>
                <c:pt idx="1623">
                  <c:v>120.04300000000001</c:v>
                </c:pt>
                <c:pt idx="1624">
                  <c:v>114.827</c:v>
                </c:pt>
                <c:pt idx="1625">
                  <c:v>121.544</c:v>
                </c:pt>
                <c:pt idx="1626">
                  <c:v>118.358</c:v>
                </c:pt>
                <c:pt idx="1627">
                  <c:v>118.661</c:v>
                </c:pt>
                <c:pt idx="1628">
                  <c:v>116.614</c:v>
                </c:pt>
                <c:pt idx="1629">
                  <c:v>119.20699999999999</c:v>
                </c:pt>
                <c:pt idx="1630">
                  <c:v>118.08799999999999</c:v>
                </c:pt>
                <c:pt idx="1631">
                  <c:v>116.331</c:v>
                </c:pt>
                <c:pt idx="1632">
                  <c:v>115.45099999999999</c:v>
                </c:pt>
                <c:pt idx="1633">
                  <c:v>122.252</c:v>
                </c:pt>
                <c:pt idx="1634">
                  <c:v>119.64400000000001</c:v>
                </c:pt>
                <c:pt idx="1635">
                  <c:v>124.96899999999999</c:v>
                </c:pt>
                <c:pt idx="1636">
                  <c:v>132.001</c:v>
                </c:pt>
                <c:pt idx="1637">
                  <c:v>138.64699999999999</c:v>
                </c:pt>
                <c:pt idx="1638">
                  <c:v>169.27799999999999</c:v>
                </c:pt>
                <c:pt idx="1639">
                  <c:v>149.649</c:v>
                </c:pt>
                <c:pt idx="1640">
                  <c:v>145.71899999999999</c:v>
                </c:pt>
                <c:pt idx="1641">
                  <c:v>140.02099999999999</c:v>
                </c:pt>
                <c:pt idx="1642">
                  <c:v>154.08799999999999</c:v>
                </c:pt>
                <c:pt idx="1643">
                  <c:v>153.024</c:v>
                </c:pt>
                <c:pt idx="1644">
                  <c:v>152.11699999999999</c:v>
                </c:pt>
                <c:pt idx="1645">
                  <c:v>181.28899999999999</c:v>
                </c:pt>
                <c:pt idx="1646">
                  <c:v>185.559</c:v>
                </c:pt>
                <c:pt idx="1647">
                  <c:v>207.24799999999999</c:v>
                </c:pt>
                <c:pt idx="1648">
                  <c:v>172.64400000000001</c:v>
                </c:pt>
                <c:pt idx="1649">
                  <c:v>177.959</c:v>
                </c:pt>
                <c:pt idx="1650">
                  <c:v>158.417</c:v>
                </c:pt>
                <c:pt idx="1651">
                  <c:v>175.51400000000001</c:v>
                </c:pt>
                <c:pt idx="1652">
                  <c:v>167.827</c:v>
                </c:pt>
                <c:pt idx="1653">
                  <c:v>152.49199999999999</c:v>
                </c:pt>
                <c:pt idx="1654">
                  <c:v>238.70400000000001</c:v>
                </c:pt>
                <c:pt idx="1655">
                  <c:v>203.53399999999999</c:v>
                </c:pt>
                <c:pt idx="1656">
                  <c:v>202.595</c:v>
                </c:pt>
                <c:pt idx="1657">
                  <c:v>194.09</c:v>
                </c:pt>
                <c:pt idx="1658">
                  <c:v>153.119</c:v>
                </c:pt>
                <c:pt idx="1659">
                  <c:v>163.232</c:v>
                </c:pt>
                <c:pt idx="1660">
                  <c:v>158.09200000000001</c:v>
                </c:pt>
                <c:pt idx="1661">
                  <c:v>171.934</c:v>
                </c:pt>
                <c:pt idx="1662">
                  <c:v>158.45500000000001</c:v>
                </c:pt>
                <c:pt idx="1663">
                  <c:v>143.221</c:v>
                </c:pt>
                <c:pt idx="1664">
                  <c:v>161.63900000000001</c:v>
                </c:pt>
                <c:pt idx="1665">
                  <c:v>160.24</c:v>
                </c:pt>
                <c:pt idx="1666">
                  <c:v>157.24600000000001</c:v>
                </c:pt>
                <c:pt idx="1667">
                  <c:v>163.529</c:v>
                </c:pt>
                <c:pt idx="1668">
                  <c:v>162.92699999999999</c:v>
                </c:pt>
                <c:pt idx="1669">
                  <c:v>165.82499999999999</c:v>
                </c:pt>
                <c:pt idx="1670">
                  <c:v>166.446</c:v>
                </c:pt>
                <c:pt idx="1671">
                  <c:v>163.10900000000001</c:v>
                </c:pt>
                <c:pt idx="1672">
                  <c:v>169.739</c:v>
                </c:pt>
                <c:pt idx="1673">
                  <c:v>165.59700000000001</c:v>
                </c:pt>
                <c:pt idx="1674">
                  <c:v>174.423</c:v>
                </c:pt>
                <c:pt idx="1675">
                  <c:v>155.05199999999999</c:v>
                </c:pt>
                <c:pt idx="1676">
                  <c:v>137.60499999999999</c:v>
                </c:pt>
                <c:pt idx="1677">
                  <c:v>128.85400000000001</c:v>
                </c:pt>
                <c:pt idx="1678">
                  <c:v>127.224</c:v>
                </c:pt>
                <c:pt idx="1679">
                  <c:v>141.34</c:v>
                </c:pt>
                <c:pt idx="1680">
                  <c:v>154.17099999999999</c:v>
                </c:pt>
                <c:pt idx="1681">
                  <c:v>168.63200000000001</c:v>
                </c:pt>
                <c:pt idx="1682">
                  <c:v>153.47</c:v>
                </c:pt>
                <c:pt idx="1683">
                  <c:v>155.89400000000001</c:v>
                </c:pt>
                <c:pt idx="1684">
                  <c:v>135.143</c:v>
                </c:pt>
                <c:pt idx="1685">
                  <c:v>131.16900000000001</c:v>
                </c:pt>
                <c:pt idx="1686">
                  <c:v>119.768</c:v>
                </c:pt>
                <c:pt idx="1687">
                  <c:v>128.233</c:v>
                </c:pt>
                <c:pt idx="1688">
                  <c:v>116.476</c:v>
                </c:pt>
                <c:pt idx="1689">
                  <c:v>125.71</c:v>
                </c:pt>
                <c:pt idx="1690">
                  <c:v>114.765</c:v>
                </c:pt>
                <c:pt idx="1691">
                  <c:v>135.297</c:v>
                </c:pt>
                <c:pt idx="1692">
                  <c:v>123.66200000000001</c:v>
                </c:pt>
                <c:pt idx="1693">
                  <c:v>145.398</c:v>
                </c:pt>
                <c:pt idx="1694">
                  <c:v>142.672</c:v>
                </c:pt>
                <c:pt idx="1695">
                  <c:v>143.88999999999999</c:v>
                </c:pt>
                <c:pt idx="1696">
                  <c:v>161.20500000000001</c:v>
                </c:pt>
                <c:pt idx="1697">
                  <c:v>157.74600000000001</c:v>
                </c:pt>
                <c:pt idx="1698">
                  <c:v>142.994</c:v>
                </c:pt>
                <c:pt idx="1699">
                  <c:v>142.994</c:v>
                </c:pt>
                <c:pt idx="1700">
                  <c:v>151.863</c:v>
                </c:pt>
                <c:pt idx="1701">
                  <c:v>140.71299999999999</c:v>
                </c:pt>
                <c:pt idx="1702">
                  <c:v>133.34200000000001</c:v>
                </c:pt>
                <c:pt idx="1703">
                  <c:v>132.26900000000001</c:v>
                </c:pt>
                <c:pt idx="1704">
                  <c:v>123.54</c:v>
                </c:pt>
                <c:pt idx="1705">
                  <c:v>144.26599999999999</c:v>
                </c:pt>
                <c:pt idx="1706">
                  <c:v>162.387</c:v>
                </c:pt>
                <c:pt idx="1707">
                  <c:v>142.994</c:v>
                </c:pt>
                <c:pt idx="1708">
                  <c:v>142.67599999999999</c:v>
                </c:pt>
                <c:pt idx="1709">
                  <c:v>137.041</c:v>
                </c:pt>
                <c:pt idx="1710">
                  <c:v>147.18199999999999</c:v>
                </c:pt>
                <c:pt idx="1711">
                  <c:v>118.295</c:v>
                </c:pt>
                <c:pt idx="1712">
                  <c:v>102.95099999999999</c:v>
                </c:pt>
                <c:pt idx="1713">
                  <c:v>109.291</c:v>
                </c:pt>
                <c:pt idx="1714">
                  <c:v>96.623999999999995</c:v>
                </c:pt>
                <c:pt idx="1715">
                  <c:v>107.02200000000001</c:v>
                </c:pt>
                <c:pt idx="1716">
                  <c:v>99.045000000000002</c:v>
                </c:pt>
                <c:pt idx="1717">
                  <c:v>86.277000000000001</c:v>
                </c:pt>
                <c:pt idx="1718">
                  <c:v>97.287999999999997</c:v>
                </c:pt>
                <c:pt idx="1719">
                  <c:v>89.323999999999998</c:v>
                </c:pt>
                <c:pt idx="1720">
                  <c:v>96.986999999999995</c:v>
                </c:pt>
                <c:pt idx="1721">
                  <c:v>111.51600000000001</c:v>
                </c:pt>
                <c:pt idx="1722">
                  <c:v>108.36199999999999</c:v>
                </c:pt>
                <c:pt idx="1723">
                  <c:v>93.153999999999996</c:v>
                </c:pt>
                <c:pt idx="1724">
                  <c:v>94.686999999999998</c:v>
                </c:pt>
                <c:pt idx="1725">
                  <c:v>100.78700000000001</c:v>
                </c:pt>
                <c:pt idx="1726">
                  <c:v>106.81699999999999</c:v>
                </c:pt>
                <c:pt idx="1727">
                  <c:v>107.32299999999999</c:v>
                </c:pt>
                <c:pt idx="1728">
                  <c:v>102.318</c:v>
                </c:pt>
                <c:pt idx="1729">
                  <c:v>108.708</c:v>
                </c:pt>
                <c:pt idx="1730">
                  <c:v>109.98699999999999</c:v>
                </c:pt>
                <c:pt idx="1731">
                  <c:v>113.259</c:v>
                </c:pt>
                <c:pt idx="1732">
                  <c:v>116</c:v>
                </c:pt>
                <c:pt idx="1733">
                  <c:v>114.782</c:v>
                </c:pt>
                <c:pt idx="1734">
                  <c:v>109.566</c:v>
                </c:pt>
                <c:pt idx="1735">
                  <c:v>112.309</c:v>
                </c:pt>
                <c:pt idx="1736">
                  <c:v>112.309</c:v>
                </c:pt>
                <c:pt idx="1737">
                  <c:v>113.18300000000001</c:v>
                </c:pt>
                <c:pt idx="1738">
                  <c:v>100.26</c:v>
                </c:pt>
                <c:pt idx="1739">
                  <c:v>94.947000000000003</c:v>
                </c:pt>
                <c:pt idx="1740">
                  <c:v>87.962999999999994</c:v>
                </c:pt>
                <c:pt idx="1741">
                  <c:v>94.966999999999999</c:v>
                </c:pt>
                <c:pt idx="1742">
                  <c:v>88.414000000000001</c:v>
                </c:pt>
                <c:pt idx="1743">
                  <c:v>98.757999999999996</c:v>
                </c:pt>
                <c:pt idx="1744">
                  <c:v>105.10599999999999</c:v>
                </c:pt>
                <c:pt idx="1745">
                  <c:v>120.34699999999999</c:v>
                </c:pt>
                <c:pt idx="1746">
                  <c:v>108.387</c:v>
                </c:pt>
                <c:pt idx="1747">
                  <c:v>114.355</c:v>
                </c:pt>
                <c:pt idx="1748">
                  <c:v>132.35499999999999</c:v>
                </c:pt>
                <c:pt idx="1749">
                  <c:v>90.768000000000001</c:v>
                </c:pt>
                <c:pt idx="1750">
                  <c:v>107.43899999999999</c:v>
                </c:pt>
                <c:pt idx="1751">
                  <c:v>122.482</c:v>
                </c:pt>
                <c:pt idx="1752">
                  <c:v>125.26300000000001</c:v>
                </c:pt>
                <c:pt idx="1753">
                  <c:v>121.499</c:v>
                </c:pt>
                <c:pt idx="1754">
                  <c:v>124.959</c:v>
                </c:pt>
                <c:pt idx="1755">
                  <c:v>127.029</c:v>
                </c:pt>
                <c:pt idx="1756">
                  <c:v>106.94499999999999</c:v>
                </c:pt>
                <c:pt idx="1757">
                  <c:v>112.146</c:v>
                </c:pt>
                <c:pt idx="1758">
                  <c:v>111.97199999999999</c:v>
                </c:pt>
                <c:pt idx="1759">
                  <c:v>112.11199999999999</c:v>
                </c:pt>
                <c:pt idx="1760">
                  <c:v>112.94</c:v>
                </c:pt>
                <c:pt idx="1761">
                  <c:v>106.22199999999999</c:v>
                </c:pt>
                <c:pt idx="1762">
                  <c:v>100.187</c:v>
                </c:pt>
                <c:pt idx="1763">
                  <c:v>106.095</c:v>
                </c:pt>
                <c:pt idx="1764">
                  <c:v>106.095</c:v>
                </c:pt>
                <c:pt idx="1765">
                  <c:v>124.267</c:v>
                </c:pt>
                <c:pt idx="1766">
                  <c:v>115.596</c:v>
                </c:pt>
                <c:pt idx="1767">
                  <c:v>100.13</c:v>
                </c:pt>
                <c:pt idx="1768">
                  <c:v>99.924000000000007</c:v>
                </c:pt>
                <c:pt idx="1769">
                  <c:v>102.04900000000001</c:v>
                </c:pt>
                <c:pt idx="1770">
                  <c:v>93.608999999999995</c:v>
                </c:pt>
                <c:pt idx="1771">
                  <c:v>95.441999999999993</c:v>
                </c:pt>
                <c:pt idx="1772">
                  <c:v>94.757000000000005</c:v>
                </c:pt>
                <c:pt idx="1773">
                  <c:v>90.12</c:v>
                </c:pt>
                <c:pt idx="1774">
                  <c:v>100.523</c:v>
                </c:pt>
                <c:pt idx="1775">
                  <c:v>105.959</c:v>
                </c:pt>
                <c:pt idx="1776">
                  <c:v>97.260999999999996</c:v>
                </c:pt>
                <c:pt idx="1777">
                  <c:v>88.82</c:v>
                </c:pt>
                <c:pt idx="1778">
                  <c:v>89.563999999999993</c:v>
                </c:pt>
                <c:pt idx="1779">
                  <c:v>79.561000000000007</c:v>
                </c:pt>
                <c:pt idx="1780">
                  <c:v>86.119</c:v>
                </c:pt>
                <c:pt idx="1781">
                  <c:v>86.119</c:v>
                </c:pt>
                <c:pt idx="1782">
                  <c:v>86.119</c:v>
                </c:pt>
                <c:pt idx="1783">
                  <c:v>85.36</c:v>
                </c:pt>
                <c:pt idx="1784">
                  <c:v>97.171000000000006</c:v>
                </c:pt>
                <c:pt idx="1785">
                  <c:v>103.88</c:v>
                </c:pt>
                <c:pt idx="1786">
                  <c:v>116.812</c:v>
                </c:pt>
                <c:pt idx="1787">
                  <c:v>105.786</c:v>
                </c:pt>
                <c:pt idx="1788">
                  <c:v>103.562</c:v>
                </c:pt>
                <c:pt idx="1789">
                  <c:v>100.4</c:v>
                </c:pt>
                <c:pt idx="1790">
                  <c:v>97.272999999999996</c:v>
                </c:pt>
                <c:pt idx="1791">
                  <c:v>101.428</c:v>
                </c:pt>
                <c:pt idx="1792">
                  <c:v>119.434</c:v>
                </c:pt>
                <c:pt idx="1793">
                  <c:v>120.215</c:v>
                </c:pt>
                <c:pt idx="1794">
                  <c:v>113.43600000000001</c:v>
                </c:pt>
                <c:pt idx="1795">
                  <c:v>117.24299999999999</c:v>
                </c:pt>
                <c:pt idx="1796">
                  <c:v>126.295</c:v>
                </c:pt>
                <c:pt idx="1797">
                  <c:v>116</c:v>
                </c:pt>
                <c:pt idx="1798">
                  <c:v>116.578</c:v>
                </c:pt>
                <c:pt idx="1799">
                  <c:v>117.78400000000001</c:v>
                </c:pt>
                <c:pt idx="1800">
                  <c:v>138.46299999999999</c:v>
                </c:pt>
                <c:pt idx="1801">
                  <c:v>140.35</c:v>
                </c:pt>
                <c:pt idx="1802">
                  <c:v>138.333</c:v>
                </c:pt>
                <c:pt idx="1803">
                  <c:v>164.61</c:v>
                </c:pt>
                <c:pt idx="1804">
                  <c:v>159.80099999999999</c:v>
                </c:pt>
                <c:pt idx="1805">
                  <c:v>162.797</c:v>
                </c:pt>
                <c:pt idx="1806">
                  <c:v>151.35300000000001</c:v>
                </c:pt>
                <c:pt idx="1807">
                  <c:v>125.874</c:v>
                </c:pt>
                <c:pt idx="1808">
                  <c:v>132.124</c:v>
                </c:pt>
                <c:pt idx="1809">
                  <c:v>148.27099999999999</c:v>
                </c:pt>
                <c:pt idx="1810">
                  <c:v>149.39500000000001</c:v>
                </c:pt>
                <c:pt idx="1811">
                  <c:v>151.76499999999999</c:v>
                </c:pt>
                <c:pt idx="1812">
                  <c:v>149.21899999999999</c:v>
                </c:pt>
                <c:pt idx="1813">
                  <c:v>158.50700000000001</c:v>
                </c:pt>
                <c:pt idx="1814">
                  <c:v>157.53100000000001</c:v>
                </c:pt>
                <c:pt idx="1815">
                  <c:v>163.08699999999999</c:v>
                </c:pt>
                <c:pt idx="1816">
                  <c:v>156.29599999999999</c:v>
                </c:pt>
                <c:pt idx="1817">
                  <c:v>175.76400000000001</c:v>
                </c:pt>
                <c:pt idx="1818">
                  <c:v>167.00700000000001</c:v>
                </c:pt>
                <c:pt idx="1819">
                  <c:v>173.578</c:v>
                </c:pt>
                <c:pt idx="1820">
                  <c:v>164.74799999999999</c:v>
                </c:pt>
                <c:pt idx="1821">
                  <c:v>169.37899999999999</c:v>
                </c:pt>
                <c:pt idx="1822">
                  <c:v>159.72399999999999</c:v>
                </c:pt>
                <c:pt idx="1823">
                  <c:v>171.12899999999999</c:v>
                </c:pt>
                <c:pt idx="1824">
                  <c:v>166.56899999999999</c:v>
                </c:pt>
                <c:pt idx="1825">
                  <c:v>186.91200000000001</c:v>
                </c:pt>
                <c:pt idx="1826">
                  <c:v>174.33199999999999</c:v>
                </c:pt>
                <c:pt idx="1827">
                  <c:v>163.398</c:v>
                </c:pt>
                <c:pt idx="1828">
                  <c:v>145.54599999999999</c:v>
                </c:pt>
                <c:pt idx="1829">
                  <c:v>154.19300000000001</c:v>
                </c:pt>
                <c:pt idx="1830">
                  <c:v>163.17500000000001</c:v>
                </c:pt>
                <c:pt idx="1831">
                  <c:v>162.131</c:v>
                </c:pt>
                <c:pt idx="1832">
                  <c:v>168.98099999999999</c:v>
                </c:pt>
                <c:pt idx="1833">
                  <c:v>171.827</c:v>
                </c:pt>
                <c:pt idx="1834">
                  <c:v>160.995</c:v>
                </c:pt>
                <c:pt idx="1835">
                  <c:v>166.619</c:v>
                </c:pt>
                <c:pt idx="1836">
                  <c:v>173.43100000000001</c:v>
                </c:pt>
                <c:pt idx="1837">
                  <c:v>156.61099999999999</c:v>
                </c:pt>
                <c:pt idx="1838">
                  <c:v>154.81</c:v>
                </c:pt>
                <c:pt idx="1839">
                  <c:v>167.28899999999999</c:v>
                </c:pt>
                <c:pt idx="1840">
                  <c:v>167.06700000000001</c:v>
                </c:pt>
                <c:pt idx="1841">
                  <c:v>163.065</c:v>
                </c:pt>
                <c:pt idx="1842">
                  <c:v>162.62200000000001</c:v>
                </c:pt>
                <c:pt idx="1843">
                  <c:v>171.238</c:v>
                </c:pt>
                <c:pt idx="1844">
                  <c:v>155.10400000000001</c:v>
                </c:pt>
                <c:pt idx="1845">
                  <c:v>151.91399999999999</c:v>
                </c:pt>
                <c:pt idx="1846">
                  <c:v>149.29300000000001</c:v>
                </c:pt>
                <c:pt idx="1847">
                  <c:v>150.99700000000001</c:v>
                </c:pt>
                <c:pt idx="1848">
                  <c:v>152.036</c:v>
                </c:pt>
                <c:pt idx="1849">
                  <c:v>151.90799999999999</c:v>
                </c:pt>
                <c:pt idx="1850">
                  <c:v>142.18600000000001</c:v>
                </c:pt>
                <c:pt idx="1851">
                  <c:v>136.42599999999999</c:v>
                </c:pt>
                <c:pt idx="1852">
                  <c:v>134.102</c:v>
                </c:pt>
                <c:pt idx="1853">
                  <c:v>142.12799999999999</c:v>
                </c:pt>
                <c:pt idx="1854">
                  <c:v>142.99199999999999</c:v>
                </c:pt>
                <c:pt idx="1855">
                  <c:v>145.315</c:v>
                </c:pt>
                <c:pt idx="1856">
                  <c:v>154.56800000000001</c:v>
                </c:pt>
                <c:pt idx="1857">
                  <c:v>151.82499999999999</c:v>
                </c:pt>
                <c:pt idx="1858">
                  <c:v>146.92099999999999</c:v>
                </c:pt>
                <c:pt idx="1859">
                  <c:v>146.92099999999999</c:v>
                </c:pt>
                <c:pt idx="1860">
                  <c:v>139.59</c:v>
                </c:pt>
                <c:pt idx="1861">
                  <c:v>144.941</c:v>
                </c:pt>
                <c:pt idx="1862">
                  <c:v>144.072</c:v>
                </c:pt>
                <c:pt idx="1863">
                  <c:v>152.22300000000001</c:v>
                </c:pt>
                <c:pt idx="1864">
                  <c:v>142.47499999999999</c:v>
                </c:pt>
                <c:pt idx="1865">
                  <c:v>136.73099999999999</c:v>
                </c:pt>
                <c:pt idx="1866">
                  <c:v>151.24600000000001</c:v>
                </c:pt>
                <c:pt idx="1867">
                  <c:v>154.36500000000001</c:v>
                </c:pt>
                <c:pt idx="1868">
                  <c:v>152.084</c:v>
                </c:pt>
                <c:pt idx="1869">
                  <c:v>149.34899999999999</c:v>
                </c:pt>
                <c:pt idx="1870">
                  <c:v>153.19300000000001</c:v>
                </c:pt>
                <c:pt idx="1871">
                  <c:v>182.62899999999999</c:v>
                </c:pt>
                <c:pt idx="1872">
                  <c:v>147.971</c:v>
                </c:pt>
                <c:pt idx="1873">
                  <c:v>151.81299999999999</c:v>
                </c:pt>
                <c:pt idx="1874">
                  <c:v>146.70099999999999</c:v>
                </c:pt>
                <c:pt idx="1875">
                  <c:v>126.619</c:v>
                </c:pt>
                <c:pt idx="1876">
                  <c:v>131.434</c:v>
                </c:pt>
                <c:pt idx="1877">
                  <c:v>135.011</c:v>
                </c:pt>
                <c:pt idx="1878">
                  <c:v>135.959</c:v>
                </c:pt>
                <c:pt idx="1879">
                  <c:v>145.03700000000001</c:v>
                </c:pt>
                <c:pt idx="1880">
                  <c:v>141.267</c:v>
                </c:pt>
                <c:pt idx="1881">
                  <c:v>134.01599999999999</c:v>
                </c:pt>
                <c:pt idx="1882">
                  <c:v>129.05500000000001</c:v>
                </c:pt>
                <c:pt idx="1883">
                  <c:v>133.06299999999999</c:v>
                </c:pt>
                <c:pt idx="1884">
                  <c:v>146.14699999999999</c:v>
                </c:pt>
                <c:pt idx="1885">
                  <c:v>140.322</c:v>
                </c:pt>
                <c:pt idx="1886">
                  <c:v>132.97300000000001</c:v>
                </c:pt>
                <c:pt idx="1887">
                  <c:v>136.86000000000001</c:v>
                </c:pt>
                <c:pt idx="1888">
                  <c:v>137.774</c:v>
                </c:pt>
                <c:pt idx="1889">
                  <c:v>129.83099999999999</c:v>
                </c:pt>
                <c:pt idx="1890">
                  <c:v>131.00399999999999</c:v>
                </c:pt>
                <c:pt idx="1891">
                  <c:v>142.69</c:v>
                </c:pt>
                <c:pt idx="1892">
                  <c:v>127.568</c:v>
                </c:pt>
                <c:pt idx="1893">
                  <c:v>136.691</c:v>
                </c:pt>
                <c:pt idx="1894">
                  <c:v>140.08000000000001</c:v>
                </c:pt>
                <c:pt idx="1895">
                  <c:v>137.583</c:v>
                </c:pt>
                <c:pt idx="1896">
                  <c:v>142.089</c:v>
                </c:pt>
                <c:pt idx="1897">
                  <c:v>137.148</c:v>
                </c:pt>
                <c:pt idx="1898">
                  <c:v>145.60400000000001</c:v>
                </c:pt>
                <c:pt idx="1899">
                  <c:v>149.876</c:v>
                </c:pt>
                <c:pt idx="1900">
                  <c:v>139.26</c:v>
                </c:pt>
                <c:pt idx="1901">
                  <c:v>133.94200000000001</c:v>
                </c:pt>
                <c:pt idx="1902">
                  <c:v>128.21100000000001</c:v>
                </c:pt>
                <c:pt idx="1903">
                  <c:v>132.459</c:v>
                </c:pt>
                <c:pt idx="1904">
                  <c:v>105.955</c:v>
                </c:pt>
                <c:pt idx="1905">
                  <c:v>105.955</c:v>
                </c:pt>
                <c:pt idx="1906">
                  <c:v>105.244</c:v>
                </c:pt>
                <c:pt idx="1907">
                  <c:v>102.09399999999999</c:v>
                </c:pt>
                <c:pt idx="1908">
                  <c:v>105.185</c:v>
                </c:pt>
                <c:pt idx="1909">
                  <c:v>112.858</c:v>
                </c:pt>
                <c:pt idx="1910">
                  <c:v>114.836</c:v>
                </c:pt>
                <c:pt idx="1911">
                  <c:v>111.54900000000001</c:v>
                </c:pt>
                <c:pt idx="1912">
                  <c:v>114.26</c:v>
                </c:pt>
                <c:pt idx="1913">
                  <c:v>105.55200000000001</c:v>
                </c:pt>
                <c:pt idx="1914">
                  <c:v>93.721999999999994</c:v>
                </c:pt>
                <c:pt idx="1915">
                  <c:v>111.75700000000001</c:v>
                </c:pt>
                <c:pt idx="1916">
                  <c:v>109.164</c:v>
                </c:pt>
                <c:pt idx="1917">
                  <c:v>116.572</c:v>
                </c:pt>
                <c:pt idx="1918">
                  <c:v>117.02200000000001</c:v>
                </c:pt>
                <c:pt idx="1919">
                  <c:v>117.709</c:v>
                </c:pt>
                <c:pt idx="1920">
                  <c:v>117.709</c:v>
                </c:pt>
                <c:pt idx="1921">
                  <c:v>112.923</c:v>
                </c:pt>
                <c:pt idx="1922">
                  <c:v>114.262</c:v>
                </c:pt>
                <c:pt idx="1923">
                  <c:v>113.952</c:v>
                </c:pt>
                <c:pt idx="1924">
                  <c:v>114.57599999999999</c:v>
                </c:pt>
                <c:pt idx="1925">
                  <c:v>116.736</c:v>
                </c:pt>
                <c:pt idx="1926">
                  <c:v>114.215</c:v>
                </c:pt>
                <c:pt idx="1927">
                  <c:v>117.28</c:v>
                </c:pt>
                <c:pt idx="1928">
                  <c:v>117.45399999999999</c:v>
                </c:pt>
                <c:pt idx="1929">
                  <c:v>112.438</c:v>
                </c:pt>
                <c:pt idx="1930">
                  <c:v>142.935</c:v>
                </c:pt>
                <c:pt idx="1931">
                  <c:v>140.24700000000001</c:v>
                </c:pt>
                <c:pt idx="1932">
                  <c:v>125.538</c:v>
                </c:pt>
                <c:pt idx="1933">
                  <c:v>145.29599999999999</c:v>
                </c:pt>
                <c:pt idx="1934">
                  <c:v>143.506</c:v>
                </c:pt>
                <c:pt idx="1935">
                  <c:v>136.98400000000001</c:v>
                </c:pt>
                <c:pt idx="1936">
                  <c:v>130.583</c:v>
                </c:pt>
                <c:pt idx="1937">
                  <c:v>133.89500000000001</c:v>
                </c:pt>
                <c:pt idx="1938">
                  <c:v>138.25800000000001</c:v>
                </c:pt>
                <c:pt idx="1939">
                  <c:v>132.74</c:v>
                </c:pt>
                <c:pt idx="1940">
                  <c:v>133.40299999999999</c:v>
                </c:pt>
                <c:pt idx="1941">
                  <c:v>127.428</c:v>
                </c:pt>
                <c:pt idx="1942">
                  <c:v>126.27200000000001</c:v>
                </c:pt>
                <c:pt idx="1943">
                  <c:v>124.363</c:v>
                </c:pt>
                <c:pt idx="1944">
                  <c:v>122.321</c:v>
                </c:pt>
                <c:pt idx="1945">
                  <c:v>124.39700000000001</c:v>
                </c:pt>
                <c:pt idx="1946">
                  <c:v>125.07599999999999</c:v>
                </c:pt>
                <c:pt idx="1947">
                  <c:v>125.63800000000001</c:v>
                </c:pt>
                <c:pt idx="1948">
                  <c:v>125.429</c:v>
                </c:pt>
                <c:pt idx="1949">
                  <c:v>132.62299999999999</c:v>
                </c:pt>
                <c:pt idx="1950">
                  <c:v>131.827</c:v>
                </c:pt>
                <c:pt idx="1951">
                  <c:v>128.244</c:v>
                </c:pt>
                <c:pt idx="1952">
                  <c:v>122.173</c:v>
                </c:pt>
                <c:pt idx="1953">
                  <c:v>140.99799999999999</c:v>
                </c:pt>
                <c:pt idx="1954">
                  <c:v>132.25</c:v>
                </c:pt>
                <c:pt idx="1955">
                  <c:v>114.508</c:v>
                </c:pt>
                <c:pt idx="1956">
                  <c:v>114.185</c:v>
                </c:pt>
                <c:pt idx="1957">
                  <c:v>127.842</c:v>
                </c:pt>
                <c:pt idx="1958">
                  <c:v>119.346</c:v>
                </c:pt>
                <c:pt idx="1959">
                  <c:v>133.09700000000001</c:v>
                </c:pt>
                <c:pt idx="1960">
                  <c:v>129.833</c:v>
                </c:pt>
                <c:pt idx="1961">
                  <c:v>124.53700000000001</c:v>
                </c:pt>
                <c:pt idx="1962">
                  <c:v>123.441</c:v>
                </c:pt>
                <c:pt idx="1963">
                  <c:v>115.744</c:v>
                </c:pt>
                <c:pt idx="1964">
                  <c:v>127.66500000000001</c:v>
                </c:pt>
                <c:pt idx="1965">
                  <c:v>120.13200000000001</c:v>
                </c:pt>
                <c:pt idx="1966">
                  <c:v>117.273</c:v>
                </c:pt>
                <c:pt idx="1967">
                  <c:v>122.438</c:v>
                </c:pt>
                <c:pt idx="1968">
                  <c:v>118.968</c:v>
                </c:pt>
                <c:pt idx="1969">
                  <c:v>119.539</c:v>
                </c:pt>
                <c:pt idx="1970">
                  <c:v>136.05799999999999</c:v>
                </c:pt>
                <c:pt idx="1971">
                  <c:v>125.065</c:v>
                </c:pt>
                <c:pt idx="1972">
                  <c:v>127.896</c:v>
                </c:pt>
                <c:pt idx="1973">
                  <c:v>112.363</c:v>
                </c:pt>
                <c:pt idx="1974">
                  <c:v>110.95099999999999</c:v>
                </c:pt>
                <c:pt idx="1975">
                  <c:v>111.10899999999999</c:v>
                </c:pt>
                <c:pt idx="1976">
                  <c:v>111.136</c:v>
                </c:pt>
                <c:pt idx="1977">
                  <c:v>135.53299999999999</c:v>
                </c:pt>
                <c:pt idx="1978">
                  <c:v>125.056</c:v>
                </c:pt>
                <c:pt idx="1979">
                  <c:v>126.342</c:v>
                </c:pt>
                <c:pt idx="1980">
                  <c:v>125.249</c:v>
                </c:pt>
                <c:pt idx="1981">
                  <c:v>112.426</c:v>
                </c:pt>
                <c:pt idx="1982">
                  <c:v>108.337</c:v>
                </c:pt>
                <c:pt idx="1983">
                  <c:v>124.10299999999999</c:v>
                </c:pt>
                <c:pt idx="1984">
                  <c:v>121.086</c:v>
                </c:pt>
                <c:pt idx="1985">
                  <c:v>105.459</c:v>
                </c:pt>
                <c:pt idx="1986">
                  <c:v>105.59399999999999</c:v>
                </c:pt>
                <c:pt idx="1987">
                  <c:v>111.685</c:v>
                </c:pt>
                <c:pt idx="1988">
                  <c:v>108.423</c:v>
                </c:pt>
                <c:pt idx="1989">
                  <c:v>97.781000000000006</c:v>
                </c:pt>
                <c:pt idx="1990">
                  <c:v>91.224999999999994</c:v>
                </c:pt>
                <c:pt idx="1991">
                  <c:v>95.138999999999996</c:v>
                </c:pt>
                <c:pt idx="1992">
                  <c:v>84.605999999999995</c:v>
                </c:pt>
                <c:pt idx="1993">
                  <c:v>96.444999999999993</c:v>
                </c:pt>
                <c:pt idx="1994">
                  <c:v>90.022999999999996</c:v>
                </c:pt>
                <c:pt idx="1995">
                  <c:v>94.057000000000002</c:v>
                </c:pt>
                <c:pt idx="1996">
                  <c:v>98.197999999999993</c:v>
                </c:pt>
                <c:pt idx="1997">
                  <c:v>93.01</c:v>
                </c:pt>
                <c:pt idx="1998">
                  <c:v>101.23099999999999</c:v>
                </c:pt>
                <c:pt idx="1999">
                  <c:v>92.388000000000005</c:v>
                </c:pt>
                <c:pt idx="2000">
                  <c:v>96.825999999999993</c:v>
                </c:pt>
                <c:pt idx="2001">
                  <c:v>95.635999999999996</c:v>
                </c:pt>
                <c:pt idx="2002">
                  <c:v>88.554000000000002</c:v>
                </c:pt>
                <c:pt idx="2003">
                  <c:v>88.554000000000002</c:v>
                </c:pt>
                <c:pt idx="2004">
                  <c:v>80.162000000000006</c:v>
                </c:pt>
                <c:pt idx="2005">
                  <c:v>77.659000000000006</c:v>
                </c:pt>
                <c:pt idx="2006">
                  <c:v>83.771000000000001</c:v>
                </c:pt>
                <c:pt idx="2007">
                  <c:v>82.436999999999998</c:v>
                </c:pt>
                <c:pt idx="2008">
                  <c:v>81.305999999999997</c:v>
                </c:pt>
                <c:pt idx="2009">
                  <c:v>81.894000000000005</c:v>
                </c:pt>
                <c:pt idx="2010">
                  <c:v>80.117999999999995</c:v>
                </c:pt>
                <c:pt idx="2011">
                  <c:v>82.260999999999996</c:v>
                </c:pt>
                <c:pt idx="2012">
                  <c:v>79.879000000000005</c:v>
                </c:pt>
                <c:pt idx="2013">
                  <c:v>152.77699999999999</c:v>
                </c:pt>
                <c:pt idx="2014">
                  <c:v>151.756</c:v>
                </c:pt>
                <c:pt idx="2015">
                  <c:v>90.504999999999995</c:v>
                </c:pt>
                <c:pt idx="2016">
                  <c:v>90.570999999999998</c:v>
                </c:pt>
                <c:pt idx="2017">
                  <c:v>87.597999999999999</c:v>
                </c:pt>
                <c:pt idx="2018">
                  <c:v>100.818</c:v>
                </c:pt>
                <c:pt idx="2019">
                  <c:v>98.191999999999993</c:v>
                </c:pt>
                <c:pt idx="2020">
                  <c:v>92.903000000000006</c:v>
                </c:pt>
                <c:pt idx="2021">
                  <c:v>89.682000000000002</c:v>
                </c:pt>
                <c:pt idx="2022">
                  <c:v>89.682000000000002</c:v>
                </c:pt>
                <c:pt idx="2023">
                  <c:v>89.682000000000002</c:v>
                </c:pt>
                <c:pt idx="2024">
                  <c:v>63.777999999999999</c:v>
                </c:pt>
                <c:pt idx="2025">
                  <c:v>78.024000000000001</c:v>
                </c:pt>
                <c:pt idx="2026">
                  <c:v>85.093999999999994</c:v>
                </c:pt>
                <c:pt idx="2027">
                  <c:v>90.012</c:v>
                </c:pt>
                <c:pt idx="2028">
                  <c:v>85.83</c:v>
                </c:pt>
                <c:pt idx="2029">
                  <c:v>83.39</c:v>
                </c:pt>
                <c:pt idx="2030">
                  <c:v>96.620999999999995</c:v>
                </c:pt>
                <c:pt idx="2031">
                  <c:v>90.822000000000003</c:v>
                </c:pt>
                <c:pt idx="2032">
                  <c:v>90.822000000000003</c:v>
                </c:pt>
                <c:pt idx="2033">
                  <c:v>83.43</c:v>
                </c:pt>
                <c:pt idx="2034">
                  <c:v>77.552000000000007</c:v>
                </c:pt>
                <c:pt idx="2035">
                  <c:v>75.63</c:v>
                </c:pt>
                <c:pt idx="2036">
                  <c:v>80.138999999999996</c:v>
                </c:pt>
                <c:pt idx="2037">
                  <c:v>74.67</c:v>
                </c:pt>
                <c:pt idx="2038">
                  <c:v>67.494</c:v>
                </c:pt>
                <c:pt idx="2039">
                  <c:v>63.585999999999999</c:v>
                </c:pt>
                <c:pt idx="2040">
                  <c:v>71.209999999999994</c:v>
                </c:pt>
                <c:pt idx="2041">
                  <c:v>67.97</c:v>
                </c:pt>
                <c:pt idx="2042">
                  <c:v>69.835999999999999</c:v>
                </c:pt>
                <c:pt idx="2043">
                  <c:v>66.147999999999996</c:v>
                </c:pt>
                <c:pt idx="2044">
                  <c:v>66.100999999999999</c:v>
                </c:pt>
                <c:pt idx="2045">
                  <c:v>61.686</c:v>
                </c:pt>
                <c:pt idx="2046">
                  <c:v>68.692999999999998</c:v>
                </c:pt>
                <c:pt idx="2047">
                  <c:v>68.692999999999998</c:v>
                </c:pt>
                <c:pt idx="2048">
                  <c:v>68.692999999999998</c:v>
                </c:pt>
                <c:pt idx="2049">
                  <c:v>68.692999999999998</c:v>
                </c:pt>
                <c:pt idx="2050">
                  <c:v>66.042000000000002</c:v>
                </c:pt>
                <c:pt idx="2051">
                  <c:v>78.411000000000001</c:v>
                </c:pt>
                <c:pt idx="2052">
                  <c:v>82.878</c:v>
                </c:pt>
                <c:pt idx="2053">
                  <c:v>88.108000000000004</c:v>
                </c:pt>
                <c:pt idx="2054">
                  <c:v>85.338999999999999</c:v>
                </c:pt>
                <c:pt idx="2055">
                  <c:v>90.317999999999998</c:v>
                </c:pt>
                <c:pt idx="2056">
                  <c:v>89.593999999999994</c:v>
                </c:pt>
                <c:pt idx="2057">
                  <c:v>92.82</c:v>
                </c:pt>
                <c:pt idx="2058">
                  <c:v>109.349</c:v>
                </c:pt>
                <c:pt idx="2059">
                  <c:v>108.08499999999999</c:v>
                </c:pt>
                <c:pt idx="2060">
                  <c:v>109.47499999999999</c:v>
                </c:pt>
                <c:pt idx="2061">
                  <c:v>116.233</c:v>
                </c:pt>
                <c:pt idx="2062">
                  <c:v>107.976</c:v>
                </c:pt>
                <c:pt idx="2063">
                  <c:v>109.117</c:v>
                </c:pt>
                <c:pt idx="2064">
                  <c:v>111.797</c:v>
                </c:pt>
                <c:pt idx="2065">
                  <c:v>123.227</c:v>
                </c:pt>
                <c:pt idx="2066">
                  <c:v>117.404</c:v>
                </c:pt>
                <c:pt idx="2067">
                  <c:v>119.84699999999999</c:v>
                </c:pt>
                <c:pt idx="2068">
                  <c:v>122.497</c:v>
                </c:pt>
                <c:pt idx="2069">
                  <c:v>119.83199999999999</c:v>
                </c:pt>
                <c:pt idx="2070">
                  <c:v>119.151</c:v>
                </c:pt>
                <c:pt idx="2071">
                  <c:v>118.617</c:v>
                </c:pt>
                <c:pt idx="2072">
                  <c:v>119.34</c:v>
                </c:pt>
                <c:pt idx="2073">
                  <c:v>118.982</c:v>
                </c:pt>
                <c:pt idx="2074">
                  <c:v>118.43300000000001</c:v>
                </c:pt>
                <c:pt idx="2075">
                  <c:v>123.583</c:v>
                </c:pt>
                <c:pt idx="2076">
                  <c:v>132.381</c:v>
                </c:pt>
                <c:pt idx="2077">
                  <c:v>133.71299999999999</c:v>
                </c:pt>
                <c:pt idx="2078">
                  <c:v>159.392</c:v>
                </c:pt>
                <c:pt idx="2079">
                  <c:v>155.33500000000001</c:v>
                </c:pt>
                <c:pt idx="2080">
                  <c:v>158.553</c:v>
                </c:pt>
                <c:pt idx="2081">
                  <c:v>141.80600000000001</c:v>
                </c:pt>
                <c:pt idx="2082">
                  <c:v>139.86799999999999</c:v>
                </c:pt>
                <c:pt idx="2083">
                  <c:v>130.48599999999999</c:v>
                </c:pt>
                <c:pt idx="2084">
                  <c:v>126.42400000000001</c:v>
                </c:pt>
                <c:pt idx="2085">
                  <c:v>129.37200000000001</c:v>
                </c:pt>
                <c:pt idx="2086">
                  <c:v>119.161</c:v>
                </c:pt>
                <c:pt idx="2087">
                  <c:v>112.31</c:v>
                </c:pt>
                <c:pt idx="2088">
                  <c:v>110.127</c:v>
                </c:pt>
                <c:pt idx="2089">
                  <c:v>109.82899999999999</c:v>
                </c:pt>
                <c:pt idx="2090">
                  <c:v>101.60899999999999</c:v>
                </c:pt>
                <c:pt idx="2091">
                  <c:v>103.113</c:v>
                </c:pt>
                <c:pt idx="2092">
                  <c:v>105.32299999999999</c:v>
                </c:pt>
                <c:pt idx="2093">
                  <c:v>95.817999999999998</c:v>
                </c:pt>
                <c:pt idx="2094">
                  <c:v>95.817999999999998</c:v>
                </c:pt>
                <c:pt idx="2095">
                  <c:v>100.26</c:v>
                </c:pt>
                <c:pt idx="2096">
                  <c:v>97.013000000000005</c:v>
                </c:pt>
                <c:pt idx="2097">
                  <c:v>97.013000000000005</c:v>
                </c:pt>
                <c:pt idx="2098">
                  <c:v>97.100999999999999</c:v>
                </c:pt>
                <c:pt idx="2099">
                  <c:v>104.74</c:v>
                </c:pt>
                <c:pt idx="2100">
                  <c:v>104.56</c:v>
                </c:pt>
                <c:pt idx="2101">
                  <c:v>104.56</c:v>
                </c:pt>
                <c:pt idx="2102">
                  <c:v>102.569</c:v>
                </c:pt>
                <c:pt idx="2103">
                  <c:v>104.08</c:v>
                </c:pt>
                <c:pt idx="2104">
                  <c:v>101.523</c:v>
                </c:pt>
                <c:pt idx="2105">
                  <c:v>107.35299999999999</c:v>
                </c:pt>
                <c:pt idx="2106">
                  <c:v>103.095</c:v>
                </c:pt>
                <c:pt idx="2107">
                  <c:v>102.883</c:v>
                </c:pt>
                <c:pt idx="2108">
                  <c:v>96.495999999999995</c:v>
                </c:pt>
                <c:pt idx="2109">
                  <c:v>102.68</c:v>
                </c:pt>
                <c:pt idx="2110">
                  <c:v>103.687</c:v>
                </c:pt>
                <c:pt idx="2111">
                  <c:v>102.471</c:v>
                </c:pt>
                <c:pt idx="2112">
                  <c:v>110.16500000000001</c:v>
                </c:pt>
                <c:pt idx="2113">
                  <c:v>110.914</c:v>
                </c:pt>
                <c:pt idx="2114">
                  <c:v>101.729</c:v>
                </c:pt>
                <c:pt idx="2115">
                  <c:v>113.086</c:v>
                </c:pt>
                <c:pt idx="2116">
                  <c:v>113.086</c:v>
                </c:pt>
                <c:pt idx="2117">
                  <c:v>113.086</c:v>
                </c:pt>
                <c:pt idx="2118">
                  <c:v>131.68700000000001</c:v>
                </c:pt>
                <c:pt idx="2119">
                  <c:v>138.702</c:v>
                </c:pt>
                <c:pt idx="2120">
                  <c:v>117.176</c:v>
                </c:pt>
                <c:pt idx="2121">
                  <c:v>117.176</c:v>
                </c:pt>
                <c:pt idx="2122">
                  <c:v>117.176</c:v>
                </c:pt>
                <c:pt idx="2123">
                  <c:v>123.855</c:v>
                </c:pt>
                <c:pt idx="2124">
                  <c:v>127.65</c:v>
                </c:pt>
                <c:pt idx="2125">
                  <c:v>119.027</c:v>
                </c:pt>
                <c:pt idx="2126">
                  <c:v>120.621</c:v>
                </c:pt>
                <c:pt idx="2127">
                  <c:v>115.621</c:v>
                </c:pt>
                <c:pt idx="2128">
                  <c:v>115.086</c:v>
                </c:pt>
                <c:pt idx="2129">
                  <c:v>113.967</c:v>
                </c:pt>
                <c:pt idx="2130">
                  <c:v>112.241</c:v>
                </c:pt>
                <c:pt idx="2131">
                  <c:v>108.288</c:v>
                </c:pt>
                <c:pt idx="2132">
                  <c:v>115.221</c:v>
                </c:pt>
                <c:pt idx="2133">
                  <c:v>114.262</c:v>
                </c:pt>
                <c:pt idx="2134">
                  <c:v>107.363</c:v>
                </c:pt>
                <c:pt idx="2135">
                  <c:v>100.523</c:v>
                </c:pt>
                <c:pt idx="2136">
                  <c:v>92.159000000000006</c:v>
                </c:pt>
                <c:pt idx="2137">
                  <c:v>90.411000000000001</c:v>
                </c:pt>
                <c:pt idx="2138">
                  <c:v>98.677999999999997</c:v>
                </c:pt>
                <c:pt idx="2139">
                  <c:v>89</c:v>
                </c:pt>
                <c:pt idx="2140">
                  <c:v>93.757000000000005</c:v>
                </c:pt>
                <c:pt idx="2141">
                  <c:v>93.757000000000005</c:v>
                </c:pt>
                <c:pt idx="2142">
                  <c:v>113.018</c:v>
                </c:pt>
                <c:pt idx="2143">
                  <c:v>105.456</c:v>
                </c:pt>
                <c:pt idx="2144">
                  <c:v>100.792</c:v>
                </c:pt>
                <c:pt idx="2145">
                  <c:v>107.65</c:v>
                </c:pt>
                <c:pt idx="2146">
                  <c:v>113.227</c:v>
                </c:pt>
                <c:pt idx="2147">
                  <c:v>104.136</c:v>
                </c:pt>
                <c:pt idx="2148">
                  <c:v>99.802000000000007</c:v>
                </c:pt>
                <c:pt idx="2149">
                  <c:v>105.705</c:v>
                </c:pt>
                <c:pt idx="2150">
                  <c:v>97.593999999999994</c:v>
                </c:pt>
                <c:pt idx="2151">
                  <c:v>91.063999999999993</c:v>
                </c:pt>
                <c:pt idx="2152">
                  <c:v>87.701999999999998</c:v>
                </c:pt>
                <c:pt idx="2153">
                  <c:v>88.61</c:v>
                </c:pt>
                <c:pt idx="2154">
                  <c:v>87.106999999999999</c:v>
                </c:pt>
                <c:pt idx="2155">
                  <c:v>91.662000000000006</c:v>
                </c:pt>
                <c:pt idx="2156">
                  <c:v>98.215000000000003</c:v>
                </c:pt>
                <c:pt idx="2157">
                  <c:v>85.59</c:v>
                </c:pt>
                <c:pt idx="2158">
                  <c:v>86.106999999999999</c:v>
                </c:pt>
                <c:pt idx="2159">
                  <c:v>89.793000000000006</c:v>
                </c:pt>
                <c:pt idx="2160">
                  <c:v>89.793000000000006</c:v>
                </c:pt>
                <c:pt idx="2161">
                  <c:v>89.793000000000006</c:v>
                </c:pt>
                <c:pt idx="2162">
                  <c:v>75.156000000000006</c:v>
                </c:pt>
                <c:pt idx="2163">
                  <c:v>75.382999999999996</c:v>
                </c:pt>
                <c:pt idx="2164">
                  <c:v>59.701000000000001</c:v>
                </c:pt>
                <c:pt idx="2165">
                  <c:v>63.317</c:v>
                </c:pt>
                <c:pt idx="2166">
                  <c:v>70.650000000000006</c:v>
                </c:pt>
                <c:pt idx="2167">
                  <c:v>73.802999999999997</c:v>
                </c:pt>
                <c:pt idx="2168">
                  <c:v>76.150999999999996</c:v>
                </c:pt>
                <c:pt idx="2169">
                  <c:v>76.150999999999996</c:v>
                </c:pt>
                <c:pt idx="2170">
                  <c:v>75.212000000000003</c:v>
                </c:pt>
                <c:pt idx="2171">
                  <c:v>75.212000000000003</c:v>
                </c:pt>
                <c:pt idx="2172">
                  <c:v>75.212000000000003</c:v>
                </c:pt>
                <c:pt idx="2173">
                  <c:v>65.275999999999996</c:v>
                </c:pt>
                <c:pt idx="2174">
                  <c:v>70.262</c:v>
                </c:pt>
                <c:pt idx="2175">
                  <c:v>68.953999999999994</c:v>
                </c:pt>
                <c:pt idx="2176">
                  <c:v>71.397000000000006</c:v>
                </c:pt>
                <c:pt idx="2177">
                  <c:v>70.751999999999995</c:v>
                </c:pt>
                <c:pt idx="2178">
                  <c:v>75.73</c:v>
                </c:pt>
                <c:pt idx="2179">
                  <c:v>79.515000000000001</c:v>
                </c:pt>
                <c:pt idx="2180">
                  <c:v>76.361000000000004</c:v>
                </c:pt>
                <c:pt idx="2181">
                  <c:v>73.638999999999996</c:v>
                </c:pt>
                <c:pt idx="2182">
                  <c:v>72.262</c:v>
                </c:pt>
                <c:pt idx="2183">
                  <c:v>72.710999999999999</c:v>
                </c:pt>
                <c:pt idx="2184">
                  <c:v>70.358000000000004</c:v>
                </c:pt>
                <c:pt idx="2185">
                  <c:v>69.207999999999998</c:v>
                </c:pt>
                <c:pt idx="2186">
                  <c:v>71.224000000000004</c:v>
                </c:pt>
                <c:pt idx="2187">
                  <c:v>56.963999999999999</c:v>
                </c:pt>
                <c:pt idx="2188">
                  <c:v>56.92</c:v>
                </c:pt>
                <c:pt idx="2189">
                  <c:v>52.716000000000001</c:v>
                </c:pt>
                <c:pt idx="2190">
                  <c:v>58.988999999999997</c:v>
                </c:pt>
                <c:pt idx="2191">
                  <c:v>56.061</c:v>
                </c:pt>
                <c:pt idx="2192">
                  <c:v>56.066000000000003</c:v>
                </c:pt>
                <c:pt idx="2193">
                  <c:v>47.347000000000001</c:v>
                </c:pt>
                <c:pt idx="2194">
                  <c:v>45.61</c:v>
                </c:pt>
                <c:pt idx="2195">
                  <c:v>47.701999999999998</c:v>
                </c:pt>
                <c:pt idx="2196">
                  <c:v>40.484000000000002</c:v>
                </c:pt>
                <c:pt idx="2197">
                  <c:v>45.463999999999999</c:v>
                </c:pt>
                <c:pt idx="2198">
                  <c:v>43.191000000000003</c:v>
                </c:pt>
                <c:pt idx="2199">
                  <c:v>41.063000000000002</c:v>
                </c:pt>
                <c:pt idx="2200">
                  <c:v>41.728999999999999</c:v>
                </c:pt>
                <c:pt idx="2201">
                  <c:v>58.116</c:v>
                </c:pt>
                <c:pt idx="2202">
                  <c:v>46.244999999999997</c:v>
                </c:pt>
                <c:pt idx="2203">
                  <c:v>49.686999999999998</c:v>
                </c:pt>
                <c:pt idx="2204">
                  <c:v>46.884999999999998</c:v>
                </c:pt>
                <c:pt idx="2205">
                  <c:v>54.88</c:v>
                </c:pt>
                <c:pt idx="2206">
                  <c:v>46.38</c:v>
                </c:pt>
                <c:pt idx="2207">
                  <c:v>48.46</c:v>
                </c:pt>
                <c:pt idx="2208">
                  <c:v>41.198999999999998</c:v>
                </c:pt>
                <c:pt idx="2209">
                  <c:v>44.695</c:v>
                </c:pt>
                <c:pt idx="2210">
                  <c:v>43.932000000000002</c:v>
                </c:pt>
                <c:pt idx="2211">
                  <c:v>37.777000000000001</c:v>
                </c:pt>
                <c:pt idx="2212">
                  <c:v>32.616999999999997</c:v>
                </c:pt>
                <c:pt idx="2213">
                  <c:v>28.442</c:v>
                </c:pt>
                <c:pt idx="2214">
                  <c:v>27.420999999999999</c:v>
                </c:pt>
                <c:pt idx="2215">
                  <c:v>23.125</c:v>
                </c:pt>
                <c:pt idx="2216">
                  <c:v>18.332000000000001</c:v>
                </c:pt>
                <c:pt idx="2217">
                  <c:v>32.344000000000001</c:v>
                </c:pt>
                <c:pt idx="2218">
                  <c:v>26.423999999999999</c:v>
                </c:pt>
                <c:pt idx="2219">
                  <c:v>19.285</c:v>
                </c:pt>
                <c:pt idx="2220">
                  <c:v>24.824999999999999</c:v>
                </c:pt>
                <c:pt idx="2221">
                  <c:v>28.401</c:v>
                </c:pt>
                <c:pt idx="2222">
                  <c:v>27.835999999999999</c:v>
                </c:pt>
                <c:pt idx="2223">
                  <c:v>12.845000000000001</c:v>
                </c:pt>
                <c:pt idx="2224">
                  <c:v>12.845000000000001</c:v>
                </c:pt>
                <c:pt idx="2225">
                  <c:v>12.845000000000001</c:v>
                </c:pt>
                <c:pt idx="2226">
                  <c:v>12.845000000000001</c:v>
                </c:pt>
                <c:pt idx="2227">
                  <c:v>14.215999999999999</c:v>
                </c:pt>
                <c:pt idx="2228">
                  <c:v>22.382000000000001</c:v>
                </c:pt>
                <c:pt idx="2229">
                  <c:v>22.952999999999999</c:v>
                </c:pt>
                <c:pt idx="2230">
                  <c:v>31.834</c:v>
                </c:pt>
                <c:pt idx="2231">
                  <c:v>28.8</c:v>
                </c:pt>
                <c:pt idx="2232">
                  <c:v>33.584000000000003</c:v>
                </c:pt>
                <c:pt idx="2233">
                  <c:v>31.91</c:v>
                </c:pt>
                <c:pt idx="2234">
                  <c:v>25.713999999999999</c:v>
                </c:pt>
                <c:pt idx="2235">
                  <c:v>23.907</c:v>
                </c:pt>
                <c:pt idx="2236">
                  <c:v>31.824000000000002</c:v>
                </c:pt>
                <c:pt idx="2237">
                  <c:v>23.434000000000001</c:v>
                </c:pt>
                <c:pt idx="2238">
                  <c:v>22.87</c:v>
                </c:pt>
                <c:pt idx="2239">
                  <c:v>18.635000000000002</c:v>
                </c:pt>
                <c:pt idx="2240">
                  <c:v>17.396999999999998</c:v>
                </c:pt>
                <c:pt idx="2241">
                  <c:v>23.853000000000002</c:v>
                </c:pt>
                <c:pt idx="2242">
                  <c:v>21.582999999999998</c:v>
                </c:pt>
                <c:pt idx="2243">
                  <c:v>21.707999999999998</c:v>
                </c:pt>
                <c:pt idx="2244">
                  <c:v>19.591000000000001</c:v>
                </c:pt>
                <c:pt idx="2245">
                  <c:v>26.687999999999999</c:v>
                </c:pt>
                <c:pt idx="2246">
                  <c:v>17.553000000000001</c:v>
                </c:pt>
                <c:pt idx="2247">
                  <c:v>34.295000000000002</c:v>
                </c:pt>
                <c:pt idx="2248">
                  <c:v>34.764000000000003</c:v>
                </c:pt>
                <c:pt idx="2249">
                  <c:v>35.325000000000003</c:v>
                </c:pt>
                <c:pt idx="2250">
                  <c:v>30.114999999999998</c:v>
                </c:pt>
                <c:pt idx="2251">
                  <c:v>32.006999999999998</c:v>
                </c:pt>
                <c:pt idx="2252">
                  <c:v>29.013999999999999</c:v>
                </c:pt>
                <c:pt idx="2253">
                  <c:v>29.946000000000002</c:v>
                </c:pt>
                <c:pt idx="2254">
                  <c:v>33.112000000000002</c:v>
                </c:pt>
                <c:pt idx="2255">
                  <c:v>38.1</c:v>
                </c:pt>
                <c:pt idx="2256">
                  <c:v>36.234000000000002</c:v>
                </c:pt>
                <c:pt idx="2257">
                  <c:v>35.950000000000003</c:v>
                </c:pt>
                <c:pt idx="2258">
                  <c:v>34.320999999999998</c:v>
                </c:pt>
                <c:pt idx="2259">
                  <c:v>44.439</c:v>
                </c:pt>
                <c:pt idx="2260">
                  <c:v>43.805</c:v>
                </c:pt>
                <c:pt idx="2261">
                  <c:v>45.094999999999999</c:v>
                </c:pt>
                <c:pt idx="2262">
                  <c:v>44.972000000000001</c:v>
                </c:pt>
                <c:pt idx="2263">
                  <c:v>44.972000000000001</c:v>
                </c:pt>
                <c:pt idx="2264">
                  <c:v>40.509</c:v>
                </c:pt>
                <c:pt idx="2265">
                  <c:v>22.957000000000001</c:v>
                </c:pt>
                <c:pt idx="2266">
                  <c:v>30.023</c:v>
                </c:pt>
                <c:pt idx="2267">
                  <c:v>42.57</c:v>
                </c:pt>
                <c:pt idx="2268">
                  <c:v>29.600999999999999</c:v>
                </c:pt>
                <c:pt idx="2269">
                  <c:v>26.745999999999999</c:v>
                </c:pt>
                <c:pt idx="2270">
                  <c:v>43.39</c:v>
                </c:pt>
                <c:pt idx="2271">
                  <c:v>53.83</c:v>
                </c:pt>
                <c:pt idx="2272">
                  <c:v>46.524999999999999</c:v>
                </c:pt>
                <c:pt idx="2273">
                  <c:v>54.442999999999998</c:v>
                </c:pt>
                <c:pt idx="2274">
                  <c:v>42.118000000000002</c:v>
                </c:pt>
                <c:pt idx="2275">
                  <c:v>48.198</c:v>
                </c:pt>
                <c:pt idx="2276">
                  <c:v>49.045999999999999</c:v>
                </c:pt>
                <c:pt idx="2277">
                  <c:v>49.045999999999999</c:v>
                </c:pt>
                <c:pt idx="2278">
                  <c:v>49.045999999999999</c:v>
                </c:pt>
                <c:pt idx="2279">
                  <c:v>36.728999999999999</c:v>
                </c:pt>
                <c:pt idx="2280">
                  <c:v>39.354999999999997</c:v>
                </c:pt>
                <c:pt idx="2281">
                  <c:v>31.466000000000001</c:v>
                </c:pt>
                <c:pt idx="2282">
                  <c:v>34.966999999999999</c:v>
                </c:pt>
                <c:pt idx="2283">
                  <c:v>34.966999999999999</c:v>
                </c:pt>
                <c:pt idx="2284">
                  <c:v>34.966999999999999</c:v>
                </c:pt>
                <c:pt idx="2285">
                  <c:v>29.765000000000001</c:v>
                </c:pt>
                <c:pt idx="2286">
                  <c:v>40.087000000000003</c:v>
                </c:pt>
                <c:pt idx="2287">
                  <c:v>38.281999999999996</c:v>
                </c:pt>
                <c:pt idx="2288">
                  <c:v>29.722000000000001</c:v>
                </c:pt>
                <c:pt idx="2289">
                  <c:v>39.206000000000003</c:v>
                </c:pt>
                <c:pt idx="2290">
                  <c:v>32.262999999999998</c:v>
                </c:pt>
                <c:pt idx="2291">
                  <c:v>26.97</c:v>
                </c:pt>
                <c:pt idx="2292">
                  <c:v>14.913</c:v>
                </c:pt>
                <c:pt idx="2293">
                  <c:v>14.404</c:v>
                </c:pt>
                <c:pt idx="2294">
                  <c:v>18.559999999999999</c:v>
                </c:pt>
                <c:pt idx="2295">
                  <c:v>21.221</c:v>
                </c:pt>
                <c:pt idx="2296">
                  <c:v>23.753</c:v>
                </c:pt>
                <c:pt idx="2297">
                  <c:v>21.978999999999999</c:v>
                </c:pt>
                <c:pt idx="2298">
                  <c:v>38.356999999999999</c:v>
                </c:pt>
                <c:pt idx="2299">
                  <c:v>33.256</c:v>
                </c:pt>
                <c:pt idx="2300">
                  <c:v>34.936999999999998</c:v>
                </c:pt>
                <c:pt idx="2301">
                  <c:v>41.76</c:v>
                </c:pt>
                <c:pt idx="2302">
                  <c:v>63.268000000000001</c:v>
                </c:pt>
                <c:pt idx="2303">
                  <c:v>63.841000000000001</c:v>
                </c:pt>
                <c:pt idx="2304">
                  <c:v>54.195999999999998</c:v>
                </c:pt>
                <c:pt idx="2305">
                  <c:v>50.722000000000001</c:v>
                </c:pt>
                <c:pt idx="2306">
                  <c:v>47.720999999999997</c:v>
                </c:pt>
                <c:pt idx="2307">
                  <c:v>47.253999999999998</c:v>
                </c:pt>
                <c:pt idx="2308">
                  <c:v>50.972999999999999</c:v>
                </c:pt>
                <c:pt idx="2309">
                  <c:v>50.972999999999999</c:v>
                </c:pt>
                <c:pt idx="2310">
                  <c:v>50.972999999999999</c:v>
                </c:pt>
                <c:pt idx="2311">
                  <c:v>59.223999999999997</c:v>
                </c:pt>
                <c:pt idx="2312">
                  <c:v>61.634</c:v>
                </c:pt>
                <c:pt idx="2313">
                  <c:v>60.057000000000002</c:v>
                </c:pt>
                <c:pt idx="2314">
                  <c:v>51.951000000000001</c:v>
                </c:pt>
                <c:pt idx="2315">
                  <c:v>49.716000000000001</c:v>
                </c:pt>
                <c:pt idx="2316">
                  <c:v>49.786999999999999</c:v>
                </c:pt>
                <c:pt idx="2317">
                  <c:v>52.871000000000002</c:v>
                </c:pt>
                <c:pt idx="2318">
                  <c:v>56.195999999999998</c:v>
                </c:pt>
                <c:pt idx="2319">
                  <c:v>59.627000000000002</c:v>
                </c:pt>
                <c:pt idx="2320">
                  <c:v>55.74</c:v>
                </c:pt>
                <c:pt idx="2321">
                  <c:v>50.372999999999998</c:v>
                </c:pt>
                <c:pt idx="2322">
                  <c:v>42.741</c:v>
                </c:pt>
                <c:pt idx="2323">
                  <c:v>44.563000000000002</c:v>
                </c:pt>
                <c:pt idx="2324">
                  <c:v>48.826999999999998</c:v>
                </c:pt>
                <c:pt idx="2325">
                  <c:v>53.033999999999999</c:v>
                </c:pt>
                <c:pt idx="2326">
                  <c:v>53.207000000000001</c:v>
                </c:pt>
                <c:pt idx="2327">
                  <c:v>51.052999999999997</c:v>
                </c:pt>
                <c:pt idx="2328">
                  <c:v>54.457999999999998</c:v>
                </c:pt>
                <c:pt idx="2329">
                  <c:v>48.97</c:v>
                </c:pt>
                <c:pt idx="2330">
                  <c:v>52.003</c:v>
                </c:pt>
                <c:pt idx="2331">
                  <c:v>50.051000000000002</c:v>
                </c:pt>
                <c:pt idx="2332">
                  <c:v>47.643000000000001</c:v>
                </c:pt>
                <c:pt idx="2333">
                  <c:v>30.905999999999999</c:v>
                </c:pt>
                <c:pt idx="2334">
                  <c:v>38.573999999999998</c:v>
                </c:pt>
                <c:pt idx="2335">
                  <c:v>38.573999999999998</c:v>
                </c:pt>
                <c:pt idx="2336">
                  <c:v>38.573999999999998</c:v>
                </c:pt>
                <c:pt idx="2337">
                  <c:v>33.378999999999998</c:v>
                </c:pt>
                <c:pt idx="2338">
                  <c:v>30.103999999999999</c:v>
                </c:pt>
                <c:pt idx="2339">
                  <c:v>35.868000000000002</c:v>
                </c:pt>
                <c:pt idx="2340">
                  <c:v>33.539000000000001</c:v>
                </c:pt>
                <c:pt idx="2341">
                  <c:v>31.641999999999999</c:v>
                </c:pt>
                <c:pt idx="2342">
                  <c:v>23.983000000000001</c:v>
                </c:pt>
                <c:pt idx="2343">
                  <c:v>15.692</c:v>
                </c:pt>
                <c:pt idx="2344">
                  <c:v>15.692</c:v>
                </c:pt>
                <c:pt idx="2345">
                  <c:v>15.692</c:v>
                </c:pt>
                <c:pt idx="2346">
                  <c:v>25.692</c:v>
                </c:pt>
                <c:pt idx="2347">
                  <c:v>25.021000000000001</c:v>
                </c:pt>
                <c:pt idx="2348">
                  <c:v>28.143999999999998</c:v>
                </c:pt>
                <c:pt idx="2349">
                  <c:v>30.407</c:v>
                </c:pt>
                <c:pt idx="2350">
                  <c:v>30.675000000000001</c:v>
                </c:pt>
                <c:pt idx="2351">
                  <c:v>30.92</c:v>
                </c:pt>
                <c:pt idx="2352">
                  <c:v>29.555</c:v>
                </c:pt>
                <c:pt idx="2353">
                  <c:v>37.923999999999999</c:v>
                </c:pt>
                <c:pt idx="2354">
                  <c:v>33.271000000000001</c:v>
                </c:pt>
                <c:pt idx="2355">
                  <c:v>30.27</c:v>
                </c:pt>
                <c:pt idx="2356">
                  <c:v>28.126999999999999</c:v>
                </c:pt>
                <c:pt idx="2357">
                  <c:v>31.635000000000002</c:v>
                </c:pt>
                <c:pt idx="2358">
                  <c:v>27.495999999999999</c:v>
                </c:pt>
                <c:pt idx="2359">
                  <c:v>27.495999999999999</c:v>
                </c:pt>
                <c:pt idx="2360">
                  <c:v>26.995000000000001</c:v>
                </c:pt>
                <c:pt idx="2361">
                  <c:v>29.890999999999998</c:v>
                </c:pt>
                <c:pt idx="2362">
                  <c:v>29.9</c:v>
                </c:pt>
                <c:pt idx="2363">
                  <c:v>28.123999999999999</c:v>
                </c:pt>
                <c:pt idx="2364">
                  <c:v>30.27</c:v>
                </c:pt>
                <c:pt idx="2365">
                  <c:v>29.364999999999998</c:v>
                </c:pt>
                <c:pt idx="2366">
                  <c:v>29.675999999999998</c:v>
                </c:pt>
                <c:pt idx="2367">
                  <c:v>35.924999999999997</c:v>
                </c:pt>
                <c:pt idx="2368">
                  <c:v>39.249000000000002</c:v>
                </c:pt>
                <c:pt idx="2369">
                  <c:v>38.5</c:v>
                </c:pt>
                <c:pt idx="2370">
                  <c:v>40.302999999999997</c:v>
                </c:pt>
                <c:pt idx="2371">
                  <c:v>43.167000000000002</c:v>
                </c:pt>
                <c:pt idx="2372">
                  <c:v>49.744</c:v>
                </c:pt>
                <c:pt idx="2373">
                  <c:v>44.186</c:v>
                </c:pt>
                <c:pt idx="2374">
                  <c:v>45.131</c:v>
                </c:pt>
                <c:pt idx="2375">
                  <c:v>44.558999999999997</c:v>
                </c:pt>
                <c:pt idx="2376">
                  <c:v>46.517000000000003</c:v>
                </c:pt>
                <c:pt idx="2377">
                  <c:v>49.917000000000002</c:v>
                </c:pt>
                <c:pt idx="2378">
                  <c:v>46.593000000000004</c:v>
                </c:pt>
                <c:pt idx="2379">
                  <c:v>45.244</c:v>
                </c:pt>
                <c:pt idx="2380">
                  <c:v>45.707000000000001</c:v>
                </c:pt>
                <c:pt idx="2381">
                  <c:v>49.536000000000001</c:v>
                </c:pt>
                <c:pt idx="2382">
                  <c:v>47.531999999999996</c:v>
                </c:pt>
                <c:pt idx="2383">
                  <c:v>48.292000000000002</c:v>
                </c:pt>
                <c:pt idx="2384">
                  <c:v>47.828000000000003</c:v>
                </c:pt>
                <c:pt idx="2385">
                  <c:v>47.847000000000001</c:v>
                </c:pt>
                <c:pt idx="2386">
                  <c:v>50.488999999999997</c:v>
                </c:pt>
                <c:pt idx="2387">
                  <c:v>57.741</c:v>
                </c:pt>
                <c:pt idx="2388">
                  <c:v>64.322000000000003</c:v>
                </c:pt>
                <c:pt idx="2389">
                  <c:v>64.072000000000003</c:v>
                </c:pt>
                <c:pt idx="2390">
                  <c:v>62.506</c:v>
                </c:pt>
                <c:pt idx="2391">
                  <c:v>65.37</c:v>
                </c:pt>
                <c:pt idx="2392">
                  <c:v>65.682000000000002</c:v>
                </c:pt>
                <c:pt idx="2393">
                  <c:v>69.653999999999996</c:v>
                </c:pt>
                <c:pt idx="2394">
                  <c:v>74.016000000000005</c:v>
                </c:pt>
                <c:pt idx="2395">
                  <c:v>61.168999999999997</c:v>
                </c:pt>
                <c:pt idx="2396">
                  <c:v>67.738</c:v>
                </c:pt>
                <c:pt idx="2397">
                  <c:v>55.823999999999998</c:v>
                </c:pt>
                <c:pt idx="2398">
                  <c:v>51.683</c:v>
                </c:pt>
                <c:pt idx="2399">
                  <c:v>49.494999999999997</c:v>
                </c:pt>
                <c:pt idx="2400">
                  <c:v>47.811999999999998</c:v>
                </c:pt>
                <c:pt idx="2401">
                  <c:v>46.271999999999998</c:v>
                </c:pt>
                <c:pt idx="2402">
                  <c:v>46.127000000000002</c:v>
                </c:pt>
                <c:pt idx="2403">
                  <c:v>41.128</c:v>
                </c:pt>
                <c:pt idx="2404">
                  <c:v>39.095999999999997</c:v>
                </c:pt>
                <c:pt idx="2405">
                  <c:v>33.665999999999997</c:v>
                </c:pt>
                <c:pt idx="2406">
                  <c:v>33.713999999999999</c:v>
                </c:pt>
                <c:pt idx="2407">
                  <c:v>31.792000000000002</c:v>
                </c:pt>
                <c:pt idx="2408">
                  <c:v>29.178000000000001</c:v>
                </c:pt>
                <c:pt idx="2409">
                  <c:v>39.201000000000001</c:v>
                </c:pt>
                <c:pt idx="2410">
                  <c:v>19.786000000000001</c:v>
                </c:pt>
                <c:pt idx="2411">
                  <c:v>21.236999999999998</c:v>
                </c:pt>
                <c:pt idx="2412">
                  <c:v>39.869999999999997</c:v>
                </c:pt>
                <c:pt idx="2413">
                  <c:v>45.61</c:v>
                </c:pt>
                <c:pt idx="2414">
                  <c:v>36.709000000000003</c:v>
                </c:pt>
                <c:pt idx="2415">
                  <c:v>36.302</c:v>
                </c:pt>
                <c:pt idx="2416">
                  <c:v>34.627000000000002</c:v>
                </c:pt>
                <c:pt idx="2417">
                  <c:v>32.93</c:v>
                </c:pt>
                <c:pt idx="2418">
                  <c:v>34.241999999999997</c:v>
                </c:pt>
                <c:pt idx="2419">
                  <c:v>34.591000000000001</c:v>
                </c:pt>
                <c:pt idx="2420">
                  <c:v>38.828000000000003</c:v>
                </c:pt>
                <c:pt idx="2421">
                  <c:v>43.542000000000002</c:v>
                </c:pt>
                <c:pt idx="2422">
                  <c:v>41.003</c:v>
                </c:pt>
                <c:pt idx="2423">
                  <c:v>39.942999999999998</c:v>
                </c:pt>
                <c:pt idx="2424">
                  <c:v>36.564</c:v>
                </c:pt>
                <c:pt idx="2425">
                  <c:v>36.65</c:v>
                </c:pt>
                <c:pt idx="2426">
                  <c:v>37.113999999999997</c:v>
                </c:pt>
                <c:pt idx="2427">
                  <c:v>39.024999999999999</c:v>
                </c:pt>
                <c:pt idx="2428">
                  <c:v>44.826000000000001</c:v>
                </c:pt>
                <c:pt idx="2429">
                  <c:v>37.414000000000001</c:v>
                </c:pt>
                <c:pt idx="2430">
                  <c:v>35.042000000000002</c:v>
                </c:pt>
                <c:pt idx="2431">
                  <c:v>37.962000000000003</c:v>
                </c:pt>
                <c:pt idx="2432">
                  <c:v>34.246000000000002</c:v>
                </c:pt>
                <c:pt idx="2433">
                  <c:v>35.186</c:v>
                </c:pt>
                <c:pt idx="2434">
                  <c:v>40.43</c:v>
                </c:pt>
                <c:pt idx="2435">
                  <c:v>34.796999999999997</c:v>
                </c:pt>
                <c:pt idx="2436">
                  <c:v>34.72</c:v>
                </c:pt>
                <c:pt idx="2437">
                  <c:v>34.332999999999998</c:v>
                </c:pt>
                <c:pt idx="2438">
                  <c:v>39.392000000000003</c:v>
                </c:pt>
                <c:pt idx="2439">
                  <c:v>38.985999999999997</c:v>
                </c:pt>
                <c:pt idx="2440">
                  <c:v>41.854999999999997</c:v>
                </c:pt>
                <c:pt idx="2441">
                  <c:v>38.573999999999998</c:v>
                </c:pt>
                <c:pt idx="2442">
                  <c:v>48.087000000000003</c:v>
                </c:pt>
                <c:pt idx="2443">
                  <c:v>40.058</c:v>
                </c:pt>
                <c:pt idx="2444">
                  <c:v>41.933999999999997</c:v>
                </c:pt>
                <c:pt idx="2445">
                  <c:v>41.960999999999999</c:v>
                </c:pt>
                <c:pt idx="2446">
                  <c:v>37.637999999999998</c:v>
                </c:pt>
                <c:pt idx="2447">
                  <c:v>38.365000000000002</c:v>
                </c:pt>
                <c:pt idx="2448">
                  <c:v>41.414000000000001</c:v>
                </c:pt>
                <c:pt idx="2449">
                  <c:v>39.396999999999998</c:v>
                </c:pt>
                <c:pt idx="2450">
                  <c:v>41.429000000000002</c:v>
                </c:pt>
                <c:pt idx="2451">
                  <c:v>37.247999999999998</c:v>
                </c:pt>
                <c:pt idx="2452">
                  <c:v>39.526000000000003</c:v>
                </c:pt>
                <c:pt idx="2453">
                  <c:v>38.296999999999997</c:v>
                </c:pt>
                <c:pt idx="2454">
                  <c:v>42.682000000000002</c:v>
                </c:pt>
                <c:pt idx="2455">
                  <c:v>41.118000000000002</c:v>
                </c:pt>
                <c:pt idx="2456">
                  <c:v>38.932000000000002</c:v>
                </c:pt>
                <c:pt idx="2457">
                  <c:v>38.966999999999999</c:v>
                </c:pt>
                <c:pt idx="2458">
                  <c:v>43.430999999999997</c:v>
                </c:pt>
                <c:pt idx="2459">
                  <c:v>41.661000000000001</c:v>
                </c:pt>
                <c:pt idx="2460">
                  <c:v>43.643000000000001</c:v>
                </c:pt>
                <c:pt idx="2461">
                  <c:v>49.575000000000003</c:v>
                </c:pt>
                <c:pt idx="2462">
                  <c:v>46.563000000000002</c:v>
                </c:pt>
                <c:pt idx="2463">
                  <c:v>34.06</c:v>
                </c:pt>
                <c:pt idx="2464">
                  <c:v>39.151000000000003</c:v>
                </c:pt>
                <c:pt idx="2465">
                  <c:v>36.817999999999998</c:v>
                </c:pt>
                <c:pt idx="2466">
                  <c:v>35.039000000000001</c:v>
                </c:pt>
                <c:pt idx="2467">
                  <c:v>37.201000000000001</c:v>
                </c:pt>
                <c:pt idx="2468">
                  <c:v>38.457999999999998</c:v>
                </c:pt>
                <c:pt idx="2469">
                  <c:v>59.95</c:v>
                </c:pt>
                <c:pt idx="2470">
                  <c:v>55.671999999999997</c:v>
                </c:pt>
                <c:pt idx="2471">
                  <c:v>52.179000000000002</c:v>
                </c:pt>
                <c:pt idx="2472">
                  <c:v>54.604999999999997</c:v>
                </c:pt>
                <c:pt idx="2473">
                  <c:v>61.688000000000002</c:v>
                </c:pt>
                <c:pt idx="2474">
                  <c:v>63.908999999999999</c:v>
                </c:pt>
                <c:pt idx="2475">
                  <c:v>63.654000000000003</c:v>
                </c:pt>
                <c:pt idx="2476">
                  <c:v>65.643000000000001</c:v>
                </c:pt>
                <c:pt idx="2477">
                  <c:v>66.042000000000002</c:v>
                </c:pt>
                <c:pt idx="2478">
                  <c:v>66.040000000000006</c:v>
                </c:pt>
                <c:pt idx="2479">
                  <c:v>66.454999999999998</c:v>
                </c:pt>
                <c:pt idx="2480">
                  <c:v>65.92</c:v>
                </c:pt>
                <c:pt idx="2481">
                  <c:v>62.453000000000003</c:v>
                </c:pt>
                <c:pt idx="2482">
                  <c:v>58.854999999999997</c:v>
                </c:pt>
                <c:pt idx="2483">
                  <c:v>54.307000000000002</c:v>
                </c:pt>
                <c:pt idx="2484">
                  <c:v>49.613</c:v>
                </c:pt>
                <c:pt idx="2485">
                  <c:v>46.228000000000002</c:v>
                </c:pt>
                <c:pt idx="2486">
                  <c:v>48.162999999999997</c:v>
                </c:pt>
                <c:pt idx="2487">
                  <c:v>49.517000000000003</c:v>
                </c:pt>
                <c:pt idx="2488">
                  <c:v>58.387</c:v>
                </c:pt>
                <c:pt idx="2489">
                  <c:v>54.777000000000001</c:v>
                </c:pt>
                <c:pt idx="2490">
                  <c:v>46.316000000000003</c:v>
                </c:pt>
                <c:pt idx="2491">
                  <c:v>45.579000000000001</c:v>
                </c:pt>
                <c:pt idx="2492">
                  <c:v>46.64</c:v>
                </c:pt>
                <c:pt idx="2493">
                  <c:v>42.997999999999998</c:v>
                </c:pt>
                <c:pt idx="2494">
                  <c:v>45.173999999999999</c:v>
                </c:pt>
                <c:pt idx="2495">
                  <c:v>38.186</c:v>
                </c:pt>
                <c:pt idx="2496">
                  <c:v>33.853999999999999</c:v>
                </c:pt>
                <c:pt idx="2497">
                  <c:v>38.979999999999997</c:v>
                </c:pt>
                <c:pt idx="2498">
                  <c:v>35.674999999999997</c:v>
                </c:pt>
                <c:pt idx="2499">
                  <c:v>45.371000000000002</c:v>
                </c:pt>
                <c:pt idx="2500">
                  <c:v>54.533000000000001</c:v>
                </c:pt>
                <c:pt idx="2501">
                  <c:v>56.758000000000003</c:v>
                </c:pt>
                <c:pt idx="2502">
                  <c:v>53.890999999999998</c:v>
                </c:pt>
                <c:pt idx="2503">
                  <c:v>51.881</c:v>
                </c:pt>
                <c:pt idx="2504">
                  <c:v>50.387</c:v>
                </c:pt>
                <c:pt idx="2505">
                  <c:v>55.462000000000003</c:v>
                </c:pt>
                <c:pt idx="2506">
                  <c:v>52.848999999999997</c:v>
                </c:pt>
                <c:pt idx="2507">
                  <c:v>54.46</c:v>
                </c:pt>
                <c:pt idx="2508">
                  <c:v>48.555999999999997</c:v>
                </c:pt>
                <c:pt idx="2509">
                  <c:v>60.866999999999997</c:v>
                </c:pt>
                <c:pt idx="2510">
                  <c:v>55.082999999999998</c:v>
                </c:pt>
                <c:pt idx="2511">
                  <c:v>67.484999999999999</c:v>
                </c:pt>
                <c:pt idx="2512">
                  <c:v>58.783000000000001</c:v>
                </c:pt>
                <c:pt idx="2513">
                  <c:v>66.879000000000005</c:v>
                </c:pt>
                <c:pt idx="2514">
                  <c:v>60.47</c:v>
                </c:pt>
                <c:pt idx="2515">
                  <c:v>70.061999999999998</c:v>
                </c:pt>
                <c:pt idx="2516">
                  <c:v>75.686000000000007</c:v>
                </c:pt>
                <c:pt idx="2517">
                  <c:v>59.011000000000003</c:v>
                </c:pt>
                <c:pt idx="2518">
                  <c:v>58.932000000000002</c:v>
                </c:pt>
                <c:pt idx="2519">
                  <c:v>60.683999999999997</c:v>
                </c:pt>
                <c:pt idx="2520">
                  <c:v>59.784999999999997</c:v>
                </c:pt>
                <c:pt idx="2521">
                  <c:v>53.359000000000002</c:v>
                </c:pt>
                <c:pt idx="2522">
                  <c:v>52.218000000000004</c:v>
                </c:pt>
                <c:pt idx="2523">
                  <c:v>45.606000000000002</c:v>
                </c:pt>
                <c:pt idx="2524">
                  <c:v>55.423000000000002</c:v>
                </c:pt>
                <c:pt idx="2525">
                  <c:v>60.426000000000002</c:v>
                </c:pt>
                <c:pt idx="2526">
                  <c:v>54.383000000000003</c:v>
                </c:pt>
                <c:pt idx="2527">
                  <c:v>50.682000000000002</c:v>
                </c:pt>
                <c:pt idx="2528">
                  <c:v>53.98</c:v>
                </c:pt>
                <c:pt idx="2529">
                  <c:v>56.734000000000002</c:v>
                </c:pt>
                <c:pt idx="2530">
                  <c:v>46.777000000000001</c:v>
                </c:pt>
                <c:pt idx="2531">
                  <c:v>57.975999999999999</c:v>
                </c:pt>
                <c:pt idx="2532">
                  <c:v>58.709000000000003</c:v>
                </c:pt>
                <c:pt idx="2533">
                  <c:v>49.798999999999999</c:v>
                </c:pt>
                <c:pt idx="2534">
                  <c:v>62.674999999999997</c:v>
                </c:pt>
                <c:pt idx="2535">
                  <c:v>57.262</c:v>
                </c:pt>
                <c:pt idx="2536">
                  <c:v>55.848999999999997</c:v>
                </c:pt>
                <c:pt idx="2537">
                  <c:v>53.997</c:v>
                </c:pt>
                <c:pt idx="2538">
                  <c:v>50.996000000000002</c:v>
                </c:pt>
                <c:pt idx="2539">
                  <c:v>50.704000000000001</c:v>
                </c:pt>
                <c:pt idx="2540">
                  <c:v>51.177999999999997</c:v>
                </c:pt>
                <c:pt idx="2541">
                  <c:v>53.677999999999997</c:v>
                </c:pt>
                <c:pt idx="2542">
                  <c:v>52.844999999999999</c:v>
                </c:pt>
                <c:pt idx="2543">
                  <c:v>51.462000000000003</c:v>
                </c:pt>
                <c:pt idx="2544">
                  <c:v>52.981000000000002</c:v>
                </c:pt>
                <c:pt idx="2545">
                  <c:v>53.637999999999998</c:v>
                </c:pt>
                <c:pt idx="2546">
                  <c:v>56.220999999999997</c:v>
                </c:pt>
                <c:pt idx="2547">
                  <c:v>57.667000000000002</c:v>
                </c:pt>
                <c:pt idx="2548">
                  <c:v>61.619</c:v>
                </c:pt>
                <c:pt idx="2549">
                  <c:v>65.302999999999997</c:v>
                </c:pt>
                <c:pt idx="2550">
                  <c:v>83.563000000000002</c:v>
                </c:pt>
                <c:pt idx="2551">
                  <c:v>84.957999999999998</c:v>
                </c:pt>
                <c:pt idx="2552">
                  <c:v>80.623999999999995</c:v>
                </c:pt>
                <c:pt idx="2553">
                  <c:v>77.766000000000005</c:v>
                </c:pt>
                <c:pt idx="2554">
                  <c:v>80.150000000000006</c:v>
                </c:pt>
                <c:pt idx="2555">
                  <c:v>86.944000000000003</c:v>
                </c:pt>
                <c:pt idx="2556">
                  <c:v>91.679000000000002</c:v>
                </c:pt>
                <c:pt idx="2557">
                  <c:v>83.872</c:v>
                </c:pt>
                <c:pt idx="2558">
                  <c:v>87.938999999999993</c:v>
                </c:pt>
                <c:pt idx="2559">
                  <c:v>80.325000000000003</c:v>
                </c:pt>
                <c:pt idx="2560">
                  <c:v>86.352999999999994</c:v>
                </c:pt>
                <c:pt idx="2561">
                  <c:v>83.840999999999994</c:v>
                </c:pt>
                <c:pt idx="2562">
                  <c:v>92.236000000000004</c:v>
                </c:pt>
                <c:pt idx="2563">
                  <c:v>100.146</c:v>
                </c:pt>
                <c:pt idx="2564">
                  <c:v>97.356999999999999</c:v>
                </c:pt>
                <c:pt idx="2565">
                  <c:v>97.073999999999998</c:v>
                </c:pt>
                <c:pt idx="2566">
                  <c:v>98.62</c:v>
                </c:pt>
                <c:pt idx="2567">
                  <c:v>90.301000000000002</c:v>
                </c:pt>
                <c:pt idx="2568">
                  <c:v>96.409000000000006</c:v>
                </c:pt>
                <c:pt idx="2569">
                  <c:v>97.263999999999996</c:v>
                </c:pt>
                <c:pt idx="2570">
                  <c:v>104.173</c:v>
                </c:pt>
                <c:pt idx="2571">
                  <c:v>99.290999999999997</c:v>
                </c:pt>
                <c:pt idx="2572">
                  <c:v>109.708</c:v>
                </c:pt>
                <c:pt idx="2573">
                  <c:v>100.926</c:v>
                </c:pt>
                <c:pt idx="2574">
                  <c:v>101.48099999999999</c:v>
                </c:pt>
                <c:pt idx="2575">
                  <c:v>106.435</c:v>
                </c:pt>
                <c:pt idx="2576">
                  <c:v>111.764</c:v>
                </c:pt>
                <c:pt idx="2577">
                  <c:v>112.34</c:v>
                </c:pt>
                <c:pt idx="2578">
                  <c:v>115.229</c:v>
                </c:pt>
                <c:pt idx="2579">
                  <c:v>120.203</c:v>
                </c:pt>
                <c:pt idx="2580">
                  <c:v>122.27200000000001</c:v>
                </c:pt>
                <c:pt idx="2581">
                  <c:v>125.446</c:v>
                </c:pt>
                <c:pt idx="2582">
                  <c:v>131.07499999999999</c:v>
                </c:pt>
                <c:pt idx="2583">
                  <c:v>132.155</c:v>
                </c:pt>
                <c:pt idx="2584">
                  <c:v>131.97499999999999</c:v>
                </c:pt>
                <c:pt idx="2585">
                  <c:v>126.779</c:v>
                </c:pt>
                <c:pt idx="2586">
                  <c:v>121.739</c:v>
                </c:pt>
                <c:pt idx="2587">
                  <c:v>114.96899999999999</c:v>
                </c:pt>
                <c:pt idx="2588">
                  <c:v>116.01</c:v>
                </c:pt>
                <c:pt idx="2589">
                  <c:v>117.97499999999999</c:v>
                </c:pt>
                <c:pt idx="2590">
                  <c:v>117.749</c:v>
                </c:pt>
                <c:pt idx="2591">
                  <c:v>117.986</c:v>
                </c:pt>
                <c:pt idx="2592">
                  <c:v>111.995</c:v>
                </c:pt>
                <c:pt idx="2593">
                  <c:v>111.86799999999999</c:v>
                </c:pt>
                <c:pt idx="2594">
                  <c:v>116.39700000000001</c:v>
                </c:pt>
                <c:pt idx="2595">
                  <c:v>121.79300000000001</c:v>
                </c:pt>
                <c:pt idx="2596">
                  <c:v>123.521</c:v>
                </c:pt>
                <c:pt idx="2597">
                  <c:v>124.289</c:v>
                </c:pt>
                <c:pt idx="2598">
                  <c:v>122.045</c:v>
                </c:pt>
                <c:pt idx="2599">
                  <c:v>122.518</c:v>
                </c:pt>
                <c:pt idx="2600">
                  <c:v>119.652</c:v>
                </c:pt>
                <c:pt idx="2601">
                  <c:v>116.08</c:v>
                </c:pt>
                <c:pt idx="2602">
                  <c:v>111.967</c:v>
                </c:pt>
                <c:pt idx="2603">
                  <c:v>104.557</c:v>
                </c:pt>
                <c:pt idx="2604">
                  <c:v>102.3</c:v>
                </c:pt>
                <c:pt idx="2605">
                  <c:v>95.448999999999998</c:v>
                </c:pt>
                <c:pt idx="2606">
                  <c:v>85.897000000000006</c:v>
                </c:pt>
                <c:pt idx="2607">
                  <c:v>96.022000000000006</c:v>
                </c:pt>
                <c:pt idx="2608">
                  <c:v>92.14</c:v>
                </c:pt>
                <c:pt idx="2609">
                  <c:v>92.275000000000006</c:v>
                </c:pt>
                <c:pt idx="2610">
                  <c:v>96.763999999999996</c:v>
                </c:pt>
                <c:pt idx="2611">
                  <c:v>94.266000000000005</c:v>
                </c:pt>
                <c:pt idx="2612">
                  <c:v>96.888000000000005</c:v>
                </c:pt>
                <c:pt idx="2613">
                  <c:v>93.834000000000003</c:v>
                </c:pt>
                <c:pt idx="2614">
                  <c:v>95.635999999999996</c:v>
                </c:pt>
                <c:pt idx="2615">
                  <c:v>103.337</c:v>
                </c:pt>
                <c:pt idx="2616">
                  <c:v>100.569</c:v>
                </c:pt>
                <c:pt idx="2617">
                  <c:v>97.872</c:v>
                </c:pt>
                <c:pt idx="2618">
                  <c:v>101.514</c:v>
                </c:pt>
                <c:pt idx="2619">
                  <c:v>101.139</c:v>
                </c:pt>
                <c:pt idx="2620">
                  <c:v>101.363</c:v>
                </c:pt>
                <c:pt idx="2621">
                  <c:v>96.049000000000007</c:v>
                </c:pt>
                <c:pt idx="2622">
                  <c:v>90.611000000000004</c:v>
                </c:pt>
                <c:pt idx="2623">
                  <c:v>89.82</c:v>
                </c:pt>
                <c:pt idx="2624">
                  <c:v>97.397000000000006</c:v>
                </c:pt>
                <c:pt idx="2625">
                  <c:v>89.861000000000004</c:v>
                </c:pt>
                <c:pt idx="2626">
                  <c:v>92.876000000000005</c:v>
                </c:pt>
                <c:pt idx="2627">
                  <c:v>89.674000000000007</c:v>
                </c:pt>
                <c:pt idx="2628">
                  <c:v>98.775000000000006</c:v>
                </c:pt>
                <c:pt idx="2629">
                  <c:v>95.6</c:v>
                </c:pt>
                <c:pt idx="2630">
                  <c:v>95.6</c:v>
                </c:pt>
                <c:pt idx="2631">
                  <c:v>92.655000000000001</c:v>
                </c:pt>
                <c:pt idx="2632">
                  <c:v>90.372</c:v>
                </c:pt>
                <c:pt idx="2633">
                  <c:v>83.936999999999998</c:v>
                </c:pt>
                <c:pt idx="2634">
                  <c:v>83.983999999999995</c:v>
                </c:pt>
                <c:pt idx="2635">
                  <c:v>81.813000000000002</c:v>
                </c:pt>
                <c:pt idx="2636">
                  <c:v>80.843000000000004</c:v>
                </c:pt>
                <c:pt idx="2637">
                  <c:v>82.677999999999997</c:v>
                </c:pt>
                <c:pt idx="2638">
                  <c:v>78.578000000000003</c:v>
                </c:pt>
                <c:pt idx="2639">
                  <c:v>74.850999999999999</c:v>
                </c:pt>
                <c:pt idx="2640">
                  <c:v>69.03</c:v>
                </c:pt>
                <c:pt idx="2641">
                  <c:v>65.295000000000002</c:v>
                </c:pt>
                <c:pt idx="2642">
                  <c:v>69.009</c:v>
                </c:pt>
                <c:pt idx="2643">
                  <c:v>71.055000000000007</c:v>
                </c:pt>
                <c:pt idx="2644">
                  <c:v>66.352000000000004</c:v>
                </c:pt>
                <c:pt idx="2645">
                  <c:v>67.349000000000004</c:v>
                </c:pt>
                <c:pt idx="2646">
                  <c:v>65.016999999999996</c:v>
                </c:pt>
                <c:pt idx="2647">
                  <c:v>67.448999999999998</c:v>
                </c:pt>
                <c:pt idx="2648">
                  <c:v>68.789000000000001</c:v>
                </c:pt>
                <c:pt idx="2649">
                  <c:v>66.42</c:v>
                </c:pt>
                <c:pt idx="2650">
                  <c:v>70.23</c:v>
                </c:pt>
                <c:pt idx="2651">
                  <c:v>72.655000000000001</c:v>
                </c:pt>
                <c:pt idx="2652">
                  <c:v>75.131</c:v>
                </c:pt>
                <c:pt idx="2653">
                  <c:v>71.951999999999998</c:v>
                </c:pt>
                <c:pt idx="2654">
                  <c:v>73.575000000000003</c:v>
                </c:pt>
                <c:pt idx="2655">
                  <c:v>73.971000000000004</c:v>
                </c:pt>
                <c:pt idx="2656">
                  <c:v>73.853999999999999</c:v>
                </c:pt>
                <c:pt idx="2657">
                  <c:v>71.356999999999999</c:v>
                </c:pt>
                <c:pt idx="2658">
                  <c:v>76.039000000000001</c:v>
                </c:pt>
                <c:pt idx="2659">
                  <c:v>76.804000000000002</c:v>
                </c:pt>
                <c:pt idx="2660">
                  <c:v>78.849000000000004</c:v>
                </c:pt>
                <c:pt idx="2661">
                  <c:v>76.34</c:v>
                </c:pt>
                <c:pt idx="2662">
                  <c:v>72.599000000000004</c:v>
                </c:pt>
                <c:pt idx="2663">
                  <c:v>56.834000000000003</c:v>
                </c:pt>
                <c:pt idx="2664">
                  <c:v>61.686999999999998</c:v>
                </c:pt>
                <c:pt idx="2665">
                  <c:v>66.808999999999997</c:v>
                </c:pt>
                <c:pt idx="2666">
                  <c:v>66.236999999999995</c:v>
                </c:pt>
                <c:pt idx="2667">
                  <c:v>60.402000000000001</c:v>
                </c:pt>
                <c:pt idx="2668">
                  <c:v>61.256999999999998</c:v>
                </c:pt>
                <c:pt idx="2669">
                  <c:v>56.106000000000002</c:v>
                </c:pt>
                <c:pt idx="2670">
                  <c:v>56.442</c:v>
                </c:pt>
                <c:pt idx="2671">
                  <c:v>39.417000000000002</c:v>
                </c:pt>
                <c:pt idx="2672">
                  <c:v>42.878</c:v>
                </c:pt>
                <c:pt idx="2673">
                  <c:v>49.665999999999997</c:v>
                </c:pt>
                <c:pt idx="2674">
                  <c:v>51.142000000000003</c:v>
                </c:pt>
                <c:pt idx="2675">
                  <c:v>53.326999999999998</c:v>
                </c:pt>
                <c:pt idx="2676">
                  <c:v>49.512999999999998</c:v>
                </c:pt>
                <c:pt idx="2677">
                  <c:v>39.22</c:v>
                </c:pt>
                <c:pt idx="2678">
                  <c:v>30.734000000000002</c:v>
                </c:pt>
                <c:pt idx="2679">
                  <c:v>33.381</c:v>
                </c:pt>
                <c:pt idx="2680">
                  <c:v>44.155999999999999</c:v>
                </c:pt>
                <c:pt idx="2681">
                  <c:v>39.067999999999998</c:v>
                </c:pt>
                <c:pt idx="2682">
                  <c:v>41.787999999999997</c:v>
                </c:pt>
                <c:pt idx="2683">
                  <c:v>38.936999999999998</c:v>
                </c:pt>
                <c:pt idx="2684">
                  <c:v>36.154000000000003</c:v>
                </c:pt>
                <c:pt idx="2685">
                  <c:v>33.72</c:v>
                </c:pt>
                <c:pt idx="2686">
                  <c:v>35.972999999999999</c:v>
                </c:pt>
                <c:pt idx="2687">
                  <c:v>37.149000000000001</c:v>
                </c:pt>
                <c:pt idx="2688">
                  <c:v>35.639000000000003</c:v>
                </c:pt>
                <c:pt idx="2689">
                  <c:v>43.914000000000001</c:v>
                </c:pt>
                <c:pt idx="2690">
                  <c:v>38.945</c:v>
                </c:pt>
                <c:pt idx="2691">
                  <c:v>35.381</c:v>
                </c:pt>
                <c:pt idx="2692">
                  <c:v>39.523000000000003</c:v>
                </c:pt>
                <c:pt idx="2693">
                  <c:v>44.119</c:v>
                </c:pt>
                <c:pt idx="2694">
                  <c:v>43.167999999999999</c:v>
                </c:pt>
                <c:pt idx="2695">
                  <c:v>49.024000000000001</c:v>
                </c:pt>
                <c:pt idx="2696">
                  <c:v>55.505000000000003</c:v>
                </c:pt>
                <c:pt idx="2697">
                  <c:v>55.247999999999998</c:v>
                </c:pt>
                <c:pt idx="2698">
                  <c:v>53.280999999999999</c:v>
                </c:pt>
                <c:pt idx="2699">
                  <c:v>51.088999999999999</c:v>
                </c:pt>
                <c:pt idx="2700">
                  <c:v>52.948999999999998</c:v>
                </c:pt>
                <c:pt idx="2701">
                  <c:v>54.847000000000001</c:v>
                </c:pt>
                <c:pt idx="2702">
                  <c:v>52.478000000000002</c:v>
                </c:pt>
                <c:pt idx="2703">
                  <c:v>57.722000000000001</c:v>
                </c:pt>
                <c:pt idx="2704">
                  <c:v>58.377000000000002</c:v>
                </c:pt>
                <c:pt idx="2705">
                  <c:v>58.792000000000002</c:v>
                </c:pt>
                <c:pt idx="2706">
                  <c:v>57.052</c:v>
                </c:pt>
                <c:pt idx="2707">
                  <c:v>55.838999999999999</c:v>
                </c:pt>
                <c:pt idx="2708">
                  <c:v>58.423000000000002</c:v>
                </c:pt>
                <c:pt idx="2709">
                  <c:v>57.173999999999999</c:v>
                </c:pt>
                <c:pt idx="2710">
                  <c:v>59.341999999999999</c:v>
                </c:pt>
                <c:pt idx="2711">
                  <c:v>60.48</c:v>
                </c:pt>
                <c:pt idx="2712">
                  <c:v>64.736999999999995</c:v>
                </c:pt>
                <c:pt idx="2713">
                  <c:v>70.13</c:v>
                </c:pt>
                <c:pt idx="2714">
                  <c:v>58.069000000000003</c:v>
                </c:pt>
                <c:pt idx="2715">
                  <c:v>55.976999999999997</c:v>
                </c:pt>
                <c:pt idx="2716">
                  <c:v>55.262999999999998</c:v>
                </c:pt>
                <c:pt idx="2717">
                  <c:v>53.276000000000003</c:v>
                </c:pt>
                <c:pt idx="2718">
                  <c:v>63.106000000000002</c:v>
                </c:pt>
                <c:pt idx="2719">
                  <c:v>62.698999999999998</c:v>
                </c:pt>
                <c:pt idx="2720">
                  <c:v>62.542999999999999</c:v>
                </c:pt>
                <c:pt idx="2721">
                  <c:v>60.302</c:v>
                </c:pt>
                <c:pt idx="2722">
                  <c:v>59.871000000000002</c:v>
                </c:pt>
                <c:pt idx="2723">
                  <c:v>62.994999999999997</c:v>
                </c:pt>
                <c:pt idx="2724">
                  <c:v>61.712000000000003</c:v>
                </c:pt>
                <c:pt idx="2725">
                  <c:v>58.131</c:v>
                </c:pt>
                <c:pt idx="2726">
                  <c:v>49.683</c:v>
                </c:pt>
                <c:pt idx="2727">
                  <c:v>44.164999999999999</c:v>
                </c:pt>
                <c:pt idx="2728">
                  <c:v>41.774999999999999</c:v>
                </c:pt>
                <c:pt idx="2729">
                  <c:v>36.692999999999998</c:v>
                </c:pt>
                <c:pt idx="2730">
                  <c:v>31.675000000000001</c:v>
                </c:pt>
                <c:pt idx="2731">
                  <c:v>31.567</c:v>
                </c:pt>
                <c:pt idx="2732">
                  <c:v>29.303999999999998</c:v>
                </c:pt>
                <c:pt idx="2733">
                  <c:v>22.826000000000001</c:v>
                </c:pt>
                <c:pt idx="2734">
                  <c:v>22.882000000000001</c:v>
                </c:pt>
                <c:pt idx="2735">
                  <c:v>25.06</c:v>
                </c:pt>
                <c:pt idx="2736">
                  <c:v>24.28</c:v>
                </c:pt>
                <c:pt idx="2737">
                  <c:v>16.699000000000002</c:v>
                </c:pt>
                <c:pt idx="2738">
                  <c:v>22.372</c:v>
                </c:pt>
                <c:pt idx="2739">
                  <c:v>31.663</c:v>
                </c:pt>
                <c:pt idx="2740">
                  <c:v>29.684000000000001</c:v>
                </c:pt>
                <c:pt idx="2741">
                  <c:v>37.792000000000002</c:v>
                </c:pt>
                <c:pt idx="2742">
                  <c:v>35.457999999999998</c:v>
                </c:pt>
                <c:pt idx="2743">
                  <c:v>34.225999999999999</c:v>
                </c:pt>
                <c:pt idx="2744">
                  <c:v>35.027000000000001</c:v>
                </c:pt>
                <c:pt idx="2745">
                  <c:v>37.148000000000003</c:v>
                </c:pt>
                <c:pt idx="2746">
                  <c:v>39.457999999999998</c:v>
                </c:pt>
                <c:pt idx="2747">
                  <c:v>38.088000000000001</c:v>
                </c:pt>
                <c:pt idx="2748">
                  <c:v>31.388999999999999</c:v>
                </c:pt>
                <c:pt idx="2749">
                  <c:v>29.388999999999999</c:v>
                </c:pt>
                <c:pt idx="2750">
                  <c:v>32.896000000000001</c:v>
                </c:pt>
                <c:pt idx="2751">
                  <c:v>28.364000000000001</c:v>
                </c:pt>
                <c:pt idx="2752">
                  <c:v>25.579000000000001</c:v>
                </c:pt>
                <c:pt idx="2753">
                  <c:v>27.585999999999999</c:v>
                </c:pt>
                <c:pt idx="2754">
                  <c:v>28.376000000000001</c:v>
                </c:pt>
                <c:pt idx="2755">
                  <c:v>32.737000000000002</c:v>
                </c:pt>
                <c:pt idx="2756">
                  <c:v>26.001000000000001</c:v>
                </c:pt>
                <c:pt idx="2757">
                  <c:v>26.536000000000001</c:v>
                </c:pt>
                <c:pt idx="2758">
                  <c:v>28.12</c:v>
                </c:pt>
                <c:pt idx="2759">
                  <c:v>34.146000000000001</c:v>
                </c:pt>
                <c:pt idx="2760">
                  <c:v>32.915999999999997</c:v>
                </c:pt>
                <c:pt idx="2761">
                  <c:v>32.185000000000002</c:v>
                </c:pt>
                <c:pt idx="2762">
                  <c:v>32.515999999999998</c:v>
                </c:pt>
                <c:pt idx="2763">
                  <c:v>33.347000000000001</c:v>
                </c:pt>
                <c:pt idx="2764">
                  <c:v>35.098999999999997</c:v>
                </c:pt>
                <c:pt idx="2765">
                  <c:v>30.530999999999999</c:v>
                </c:pt>
                <c:pt idx="2766">
                  <c:v>31.515000000000001</c:v>
                </c:pt>
                <c:pt idx="2767">
                  <c:v>27.934000000000001</c:v>
                </c:pt>
                <c:pt idx="2768">
                  <c:v>19.631</c:v>
                </c:pt>
                <c:pt idx="2769">
                  <c:v>17.370999999999999</c:v>
                </c:pt>
                <c:pt idx="2770">
                  <c:v>20.155000000000001</c:v>
                </c:pt>
                <c:pt idx="2771">
                  <c:v>21.603000000000002</c:v>
                </c:pt>
                <c:pt idx="2772">
                  <c:v>29.042000000000002</c:v>
                </c:pt>
                <c:pt idx="2773">
                  <c:v>24.620999999999999</c:v>
                </c:pt>
                <c:pt idx="2774">
                  <c:v>28.867999999999999</c:v>
                </c:pt>
                <c:pt idx="2775">
                  <c:v>26.478000000000002</c:v>
                </c:pt>
                <c:pt idx="2776">
                  <c:v>24.448</c:v>
                </c:pt>
                <c:pt idx="2777">
                  <c:v>22.974</c:v>
                </c:pt>
                <c:pt idx="2778">
                  <c:v>17.628</c:v>
                </c:pt>
                <c:pt idx="2779">
                  <c:v>11.599</c:v>
                </c:pt>
                <c:pt idx="2780">
                  <c:v>12.795</c:v>
                </c:pt>
                <c:pt idx="2781">
                  <c:v>17.417999999999999</c:v>
                </c:pt>
                <c:pt idx="2782">
                  <c:v>13.177</c:v>
                </c:pt>
                <c:pt idx="2783">
                  <c:v>12.769</c:v>
                </c:pt>
                <c:pt idx="2784">
                  <c:v>21.138000000000002</c:v>
                </c:pt>
                <c:pt idx="2785">
                  <c:v>16.942</c:v>
                </c:pt>
                <c:pt idx="2786">
                  <c:v>18.626000000000001</c:v>
                </c:pt>
                <c:pt idx="2787">
                  <c:v>24.888000000000002</c:v>
                </c:pt>
                <c:pt idx="2788">
                  <c:v>26.068999999999999</c:v>
                </c:pt>
                <c:pt idx="2789">
                  <c:v>23.917999999999999</c:v>
                </c:pt>
                <c:pt idx="2790">
                  <c:v>26.408000000000001</c:v>
                </c:pt>
                <c:pt idx="2791">
                  <c:v>25.87</c:v>
                </c:pt>
                <c:pt idx="2792">
                  <c:v>28.641999999999999</c:v>
                </c:pt>
                <c:pt idx="2793">
                  <c:v>27.673999999999999</c:v>
                </c:pt>
                <c:pt idx="2794">
                  <c:v>22.701000000000001</c:v>
                </c:pt>
                <c:pt idx="2795">
                  <c:v>23.393000000000001</c:v>
                </c:pt>
                <c:pt idx="2796">
                  <c:v>18.521999999999998</c:v>
                </c:pt>
                <c:pt idx="2797">
                  <c:v>15.945</c:v>
                </c:pt>
                <c:pt idx="2798">
                  <c:v>14.37</c:v>
                </c:pt>
                <c:pt idx="2799">
                  <c:v>14.397</c:v>
                </c:pt>
                <c:pt idx="2800">
                  <c:v>14.397</c:v>
                </c:pt>
                <c:pt idx="2801">
                  <c:v>14.397</c:v>
                </c:pt>
                <c:pt idx="2802">
                  <c:v>14.923999999999999</c:v>
                </c:pt>
                <c:pt idx="2803">
                  <c:v>12.439</c:v>
                </c:pt>
                <c:pt idx="2804">
                  <c:v>15.247</c:v>
                </c:pt>
                <c:pt idx="2805">
                  <c:v>12.492000000000001</c:v>
                </c:pt>
                <c:pt idx="2806">
                  <c:v>15.64</c:v>
                </c:pt>
                <c:pt idx="2807">
                  <c:v>17.13</c:v>
                </c:pt>
                <c:pt idx="2808">
                  <c:v>7.827</c:v>
                </c:pt>
                <c:pt idx="2809">
                  <c:v>6.2149999999999999</c:v>
                </c:pt>
                <c:pt idx="2810">
                  <c:v>5.4989999999999997</c:v>
                </c:pt>
                <c:pt idx="2811">
                  <c:v>5.7670000000000003</c:v>
                </c:pt>
                <c:pt idx="2812">
                  <c:v>1.7270000000000001</c:v>
                </c:pt>
                <c:pt idx="2813">
                  <c:v>2.016</c:v>
                </c:pt>
                <c:pt idx="2814">
                  <c:v>3.5960000000000001</c:v>
                </c:pt>
                <c:pt idx="2815">
                  <c:v>6.968</c:v>
                </c:pt>
                <c:pt idx="2816">
                  <c:v>10.288</c:v>
                </c:pt>
                <c:pt idx="2817">
                  <c:v>11.957000000000001</c:v>
                </c:pt>
                <c:pt idx="2818">
                  <c:v>28.059000000000001</c:v>
                </c:pt>
                <c:pt idx="2819">
                  <c:v>26.722999999999999</c:v>
                </c:pt>
                <c:pt idx="2820">
                  <c:v>40.274000000000001</c:v>
                </c:pt>
                <c:pt idx="2821">
                  <c:v>22.841999999999999</c:v>
                </c:pt>
                <c:pt idx="2822">
                  <c:v>21.774000000000001</c:v>
                </c:pt>
                <c:pt idx="2823">
                  <c:v>13.945</c:v>
                </c:pt>
                <c:pt idx="2824">
                  <c:v>11.506</c:v>
                </c:pt>
                <c:pt idx="2825">
                  <c:v>19.734000000000002</c:v>
                </c:pt>
                <c:pt idx="2826">
                  <c:v>9.68</c:v>
                </c:pt>
                <c:pt idx="2827">
                  <c:v>11.125</c:v>
                </c:pt>
                <c:pt idx="2828">
                  <c:v>19.977</c:v>
                </c:pt>
                <c:pt idx="2829">
                  <c:v>27.849</c:v>
                </c:pt>
                <c:pt idx="2830">
                  <c:v>30.99</c:v>
                </c:pt>
                <c:pt idx="2831">
                  <c:v>30.082999999999998</c:v>
                </c:pt>
                <c:pt idx="2832">
                  <c:v>31.335999999999999</c:v>
                </c:pt>
                <c:pt idx="2833">
                  <c:v>33.466999999999999</c:v>
                </c:pt>
                <c:pt idx="2834">
                  <c:v>30.138999999999999</c:v>
                </c:pt>
                <c:pt idx="2835">
                  <c:v>30.238</c:v>
                </c:pt>
                <c:pt idx="2836">
                  <c:v>26.513000000000002</c:v>
                </c:pt>
                <c:pt idx="2837">
                  <c:v>25.346</c:v>
                </c:pt>
                <c:pt idx="2838">
                  <c:v>28.808</c:v>
                </c:pt>
                <c:pt idx="2839">
                  <c:v>27.064</c:v>
                </c:pt>
                <c:pt idx="2840">
                  <c:v>25.901</c:v>
                </c:pt>
                <c:pt idx="2841">
                  <c:v>31.234999999999999</c:v>
                </c:pt>
                <c:pt idx="2842">
                  <c:v>27.603999999999999</c:v>
                </c:pt>
                <c:pt idx="2843">
                  <c:v>31.265000000000001</c:v>
                </c:pt>
                <c:pt idx="2844">
                  <c:v>30.033999999999999</c:v>
                </c:pt>
                <c:pt idx="2845">
                  <c:v>27.125</c:v>
                </c:pt>
                <c:pt idx="2846">
                  <c:v>29.419</c:v>
                </c:pt>
                <c:pt idx="2847">
                  <c:v>31.088000000000001</c:v>
                </c:pt>
                <c:pt idx="2848">
                  <c:v>30.780999999999999</c:v>
                </c:pt>
                <c:pt idx="2849">
                  <c:v>31.523</c:v>
                </c:pt>
                <c:pt idx="2850">
                  <c:v>29.524999999999999</c:v>
                </c:pt>
                <c:pt idx="2851">
                  <c:v>27.727</c:v>
                </c:pt>
                <c:pt idx="2852">
                  <c:v>29.962</c:v>
                </c:pt>
                <c:pt idx="2853">
                  <c:v>29.087</c:v>
                </c:pt>
                <c:pt idx="2854">
                  <c:v>31.260999999999999</c:v>
                </c:pt>
                <c:pt idx="2855">
                  <c:v>33.51</c:v>
                </c:pt>
                <c:pt idx="2856">
                  <c:v>27.638999999999999</c:v>
                </c:pt>
                <c:pt idx="2857">
                  <c:v>23.347000000000001</c:v>
                </c:pt>
                <c:pt idx="2858">
                  <c:v>22.559000000000001</c:v>
                </c:pt>
                <c:pt idx="2859">
                  <c:v>22.164000000000001</c:v>
                </c:pt>
                <c:pt idx="2860">
                  <c:v>14.814</c:v>
                </c:pt>
                <c:pt idx="2861">
                  <c:v>21.341000000000001</c:v>
                </c:pt>
                <c:pt idx="2862">
                  <c:v>22.065000000000001</c:v>
                </c:pt>
                <c:pt idx="2863">
                  <c:v>24.937000000000001</c:v>
                </c:pt>
                <c:pt idx="2864">
                  <c:v>22.434999999999999</c:v>
                </c:pt>
                <c:pt idx="2865">
                  <c:v>20.12</c:v>
                </c:pt>
                <c:pt idx="2866">
                  <c:v>22.074999999999999</c:v>
                </c:pt>
                <c:pt idx="2867">
                  <c:v>23.884</c:v>
                </c:pt>
                <c:pt idx="2868">
                  <c:v>23.163</c:v>
                </c:pt>
                <c:pt idx="2869">
                  <c:v>28.245000000000001</c:v>
                </c:pt>
                <c:pt idx="2870">
                  <c:v>26.291</c:v>
                </c:pt>
                <c:pt idx="2871">
                  <c:v>18.966999999999999</c:v>
                </c:pt>
                <c:pt idx="2872">
                  <c:v>19.626999999999999</c:v>
                </c:pt>
                <c:pt idx="2873">
                  <c:v>18.033999999999999</c:v>
                </c:pt>
                <c:pt idx="2874">
                  <c:v>17.431000000000001</c:v>
                </c:pt>
                <c:pt idx="2875">
                  <c:v>19.79</c:v>
                </c:pt>
                <c:pt idx="2876">
                  <c:v>21.263999999999999</c:v>
                </c:pt>
                <c:pt idx="2877">
                  <c:v>17.763000000000002</c:v>
                </c:pt>
                <c:pt idx="2878">
                  <c:v>9.718</c:v>
                </c:pt>
                <c:pt idx="2879">
                  <c:v>13.881</c:v>
                </c:pt>
                <c:pt idx="2880">
                  <c:v>10.965999999999999</c:v>
                </c:pt>
                <c:pt idx="2881">
                  <c:v>12.340999999999999</c:v>
                </c:pt>
                <c:pt idx="2882">
                  <c:v>11.101000000000001</c:v>
                </c:pt>
                <c:pt idx="2883">
                  <c:v>13.936999999999999</c:v>
                </c:pt>
                <c:pt idx="2884">
                  <c:v>15.651</c:v>
                </c:pt>
                <c:pt idx="2885">
                  <c:v>12.499000000000001</c:v>
                </c:pt>
                <c:pt idx="2886">
                  <c:v>21.785</c:v>
                </c:pt>
                <c:pt idx="2887">
                  <c:v>15.048999999999999</c:v>
                </c:pt>
                <c:pt idx="2888">
                  <c:v>20.597999999999999</c:v>
                </c:pt>
                <c:pt idx="2889">
                  <c:v>19.748000000000001</c:v>
                </c:pt>
                <c:pt idx="2890">
                  <c:v>20.064</c:v>
                </c:pt>
                <c:pt idx="2891">
                  <c:v>30.216999999999999</c:v>
                </c:pt>
                <c:pt idx="2892">
                  <c:v>26.762</c:v>
                </c:pt>
                <c:pt idx="2893">
                  <c:v>21.535</c:v>
                </c:pt>
                <c:pt idx="2894">
                  <c:v>21.052</c:v>
                </c:pt>
                <c:pt idx="2895">
                  <c:v>33.854999999999997</c:v>
                </c:pt>
                <c:pt idx="2896">
                  <c:v>32.590000000000003</c:v>
                </c:pt>
                <c:pt idx="2897">
                  <c:v>43.652000000000001</c:v>
                </c:pt>
                <c:pt idx="2898">
                  <c:v>56.238999999999997</c:v>
                </c:pt>
                <c:pt idx="2899">
                  <c:v>65.656000000000006</c:v>
                </c:pt>
                <c:pt idx="2900">
                  <c:v>65.034000000000006</c:v>
                </c:pt>
                <c:pt idx="2901">
                  <c:v>60.457000000000001</c:v>
                </c:pt>
                <c:pt idx="2902">
                  <c:v>59.920999999999999</c:v>
                </c:pt>
                <c:pt idx="2903">
                  <c:v>65.623000000000005</c:v>
                </c:pt>
                <c:pt idx="2904">
                  <c:v>45.24</c:v>
                </c:pt>
                <c:pt idx="2905">
                  <c:v>50.613999999999997</c:v>
                </c:pt>
                <c:pt idx="2906">
                  <c:v>40.11</c:v>
                </c:pt>
                <c:pt idx="2907">
                  <c:v>39.917000000000002</c:v>
                </c:pt>
                <c:pt idx="2908">
                  <c:v>45.07</c:v>
                </c:pt>
                <c:pt idx="2909">
                  <c:v>36.829000000000001</c:v>
                </c:pt>
                <c:pt idx="2910">
                  <c:v>41.536000000000001</c:v>
                </c:pt>
                <c:pt idx="2911">
                  <c:v>51.813000000000002</c:v>
                </c:pt>
                <c:pt idx="2912">
                  <c:v>60.259</c:v>
                </c:pt>
                <c:pt idx="2913">
                  <c:v>78</c:v>
                </c:pt>
                <c:pt idx="2914">
                  <c:v>74.597999999999999</c:v>
                </c:pt>
                <c:pt idx="2915">
                  <c:v>76.591999999999999</c:v>
                </c:pt>
                <c:pt idx="2916">
                  <c:v>102.494</c:v>
                </c:pt>
                <c:pt idx="2917">
                  <c:v>98.466999999999999</c:v>
                </c:pt>
                <c:pt idx="2918">
                  <c:v>105.337</c:v>
                </c:pt>
                <c:pt idx="2919">
                  <c:v>110.991</c:v>
                </c:pt>
                <c:pt idx="2920">
                  <c:v>119.024</c:v>
                </c:pt>
                <c:pt idx="2921">
                  <c:v>111.864</c:v>
                </c:pt>
                <c:pt idx="2922">
                  <c:v>117.233</c:v>
                </c:pt>
                <c:pt idx="2923">
                  <c:v>115.515</c:v>
                </c:pt>
                <c:pt idx="2924">
                  <c:v>117.44499999999999</c:v>
                </c:pt>
                <c:pt idx="2925">
                  <c:v>116.431</c:v>
                </c:pt>
                <c:pt idx="2926">
                  <c:v>119.372</c:v>
                </c:pt>
                <c:pt idx="2927">
                  <c:v>120.355</c:v>
                </c:pt>
                <c:pt idx="2928">
                  <c:v>135.33600000000001</c:v>
                </c:pt>
                <c:pt idx="2929">
                  <c:v>159.947</c:v>
                </c:pt>
                <c:pt idx="2930">
                  <c:v>147.089</c:v>
                </c:pt>
                <c:pt idx="2931">
                  <c:v>146.529</c:v>
                </c:pt>
                <c:pt idx="2932">
                  <c:v>143.76499999999999</c:v>
                </c:pt>
                <c:pt idx="2933">
                  <c:v>139.005</c:v>
                </c:pt>
                <c:pt idx="2934">
                  <c:v>190.685</c:v>
                </c:pt>
                <c:pt idx="2935">
                  <c:v>191.71199999999999</c:v>
                </c:pt>
                <c:pt idx="2936">
                  <c:v>191.90799999999999</c:v>
                </c:pt>
                <c:pt idx="2937">
                  <c:v>193.75700000000001</c:v>
                </c:pt>
                <c:pt idx="2938">
                  <c:v>194.50800000000001</c:v>
                </c:pt>
                <c:pt idx="2939">
                  <c:v>192.70400000000001</c:v>
                </c:pt>
                <c:pt idx="2940">
                  <c:v>186.98</c:v>
                </c:pt>
                <c:pt idx="2941">
                  <c:v>186.24</c:v>
                </c:pt>
                <c:pt idx="2942">
                  <c:v>181.24100000000001</c:v>
                </c:pt>
                <c:pt idx="2943">
                  <c:v>178.92099999999999</c:v>
                </c:pt>
                <c:pt idx="2944">
                  <c:v>169.864</c:v>
                </c:pt>
                <c:pt idx="2945">
                  <c:v>171.39</c:v>
                </c:pt>
                <c:pt idx="2946">
                  <c:v>172.733</c:v>
                </c:pt>
                <c:pt idx="2947">
                  <c:v>155.643</c:v>
                </c:pt>
                <c:pt idx="2948">
                  <c:v>149.36500000000001</c:v>
                </c:pt>
                <c:pt idx="2949">
                  <c:v>155.65899999999999</c:v>
                </c:pt>
                <c:pt idx="2950">
                  <c:v>162.60300000000001</c:v>
                </c:pt>
                <c:pt idx="2951">
                  <c:v>172.70099999999999</c:v>
                </c:pt>
                <c:pt idx="2952">
                  <c:v>177.94499999999999</c:v>
                </c:pt>
                <c:pt idx="2953">
                  <c:v>175.97300000000001</c:v>
                </c:pt>
                <c:pt idx="2954">
                  <c:v>178.98599999999999</c:v>
                </c:pt>
                <c:pt idx="2955">
                  <c:v>188.61799999999999</c:v>
                </c:pt>
                <c:pt idx="2956">
                  <c:v>192.92500000000001</c:v>
                </c:pt>
                <c:pt idx="2957">
                  <c:v>193.58600000000001</c:v>
                </c:pt>
                <c:pt idx="2958">
                  <c:v>203.94800000000001</c:v>
                </c:pt>
                <c:pt idx="2959">
                  <c:v>204.922</c:v>
                </c:pt>
                <c:pt idx="2960">
                  <c:v>194.22499999999999</c:v>
                </c:pt>
                <c:pt idx="2961">
                  <c:v>205.87799999999999</c:v>
                </c:pt>
                <c:pt idx="2962">
                  <c:v>199.19200000000001</c:v>
                </c:pt>
                <c:pt idx="2963">
                  <c:v>185.90799999999999</c:v>
                </c:pt>
                <c:pt idx="2964">
                  <c:v>185.446</c:v>
                </c:pt>
                <c:pt idx="2965">
                  <c:v>178.71299999999999</c:v>
                </c:pt>
                <c:pt idx="2966">
                  <c:v>172.20500000000001</c:v>
                </c:pt>
                <c:pt idx="2967">
                  <c:v>170.24</c:v>
                </c:pt>
                <c:pt idx="2968">
                  <c:v>168.35900000000001</c:v>
                </c:pt>
                <c:pt idx="2969">
                  <c:v>174.69900000000001</c:v>
                </c:pt>
                <c:pt idx="2970">
                  <c:v>183.71100000000001</c:v>
                </c:pt>
                <c:pt idx="2971">
                  <c:v>190.666</c:v>
                </c:pt>
                <c:pt idx="2972">
                  <c:v>188.47499999999999</c:v>
                </c:pt>
                <c:pt idx="2973">
                  <c:v>188.50800000000001</c:v>
                </c:pt>
                <c:pt idx="2974">
                  <c:v>210.84700000000001</c:v>
                </c:pt>
                <c:pt idx="2975">
                  <c:v>202.31899999999999</c:v>
                </c:pt>
                <c:pt idx="2976">
                  <c:v>195.51400000000001</c:v>
                </c:pt>
                <c:pt idx="2977">
                  <c:v>200.447</c:v>
                </c:pt>
                <c:pt idx="2978">
                  <c:v>205.55</c:v>
                </c:pt>
                <c:pt idx="2979">
                  <c:v>211.42599999999999</c:v>
                </c:pt>
                <c:pt idx="2980">
                  <c:v>207.387</c:v>
                </c:pt>
                <c:pt idx="2981">
                  <c:v>199.77</c:v>
                </c:pt>
                <c:pt idx="2982">
                  <c:v>202.08500000000001</c:v>
                </c:pt>
                <c:pt idx="2983">
                  <c:v>205.68799999999999</c:v>
                </c:pt>
                <c:pt idx="2984">
                  <c:v>204.602</c:v>
                </c:pt>
                <c:pt idx="2985">
                  <c:v>197.76300000000001</c:v>
                </c:pt>
                <c:pt idx="2986">
                  <c:v>181.86</c:v>
                </c:pt>
                <c:pt idx="2987">
                  <c:v>179.846</c:v>
                </c:pt>
                <c:pt idx="2988">
                  <c:v>179.64400000000001</c:v>
                </c:pt>
                <c:pt idx="2989">
                  <c:v>180.078</c:v>
                </c:pt>
                <c:pt idx="2990">
                  <c:v>190.00200000000001</c:v>
                </c:pt>
                <c:pt idx="2991">
                  <c:v>190.38300000000001</c:v>
                </c:pt>
                <c:pt idx="2992">
                  <c:v>195.18799999999999</c:v>
                </c:pt>
                <c:pt idx="2993">
                  <c:v>193.70099999999999</c:v>
                </c:pt>
                <c:pt idx="2994">
                  <c:v>192.899</c:v>
                </c:pt>
                <c:pt idx="2995">
                  <c:v>194.46600000000001</c:v>
                </c:pt>
                <c:pt idx="2996">
                  <c:v>208.03200000000001</c:v>
                </c:pt>
                <c:pt idx="2997">
                  <c:v>202.7</c:v>
                </c:pt>
                <c:pt idx="2998">
                  <c:v>217.35599999999999</c:v>
                </c:pt>
                <c:pt idx="2999">
                  <c:v>220.88300000000001</c:v>
                </c:pt>
                <c:pt idx="3000">
                  <c:v>222.61799999999999</c:v>
                </c:pt>
                <c:pt idx="3001">
                  <c:v>219.20500000000001</c:v>
                </c:pt>
                <c:pt idx="3002">
                  <c:v>224.69900000000001</c:v>
                </c:pt>
                <c:pt idx="3003">
                  <c:v>225.916</c:v>
                </c:pt>
                <c:pt idx="3004">
                  <c:v>224.13300000000001</c:v>
                </c:pt>
                <c:pt idx="3005">
                  <c:v>221.06299999999999</c:v>
                </c:pt>
                <c:pt idx="3006">
                  <c:v>228.02199999999999</c:v>
                </c:pt>
                <c:pt idx="3007">
                  <c:v>225.95400000000001</c:v>
                </c:pt>
                <c:pt idx="3008">
                  <c:v>229.386</c:v>
                </c:pt>
                <c:pt idx="3009">
                  <c:v>222.446</c:v>
                </c:pt>
                <c:pt idx="3010">
                  <c:v>214.95500000000001</c:v>
                </c:pt>
                <c:pt idx="3011">
                  <c:v>215.78200000000001</c:v>
                </c:pt>
                <c:pt idx="3012">
                  <c:v>215.78200000000001</c:v>
                </c:pt>
                <c:pt idx="3013">
                  <c:v>215.78200000000001</c:v>
                </c:pt>
                <c:pt idx="3014">
                  <c:v>220.852</c:v>
                </c:pt>
                <c:pt idx="3015">
                  <c:v>221.857</c:v>
                </c:pt>
                <c:pt idx="3016">
                  <c:v>211.73599999999999</c:v>
                </c:pt>
                <c:pt idx="3017">
                  <c:v>211.65</c:v>
                </c:pt>
                <c:pt idx="3018">
                  <c:v>221.09399999999999</c:v>
                </c:pt>
                <c:pt idx="3019">
                  <c:v>225.572</c:v>
                </c:pt>
                <c:pt idx="3020">
                  <c:v>224.28700000000001</c:v>
                </c:pt>
                <c:pt idx="3021">
                  <c:v>225.07300000000001</c:v>
                </c:pt>
                <c:pt idx="3022">
                  <c:v>227.63399999999999</c:v>
                </c:pt>
                <c:pt idx="3023">
                  <c:v>220.59</c:v>
                </c:pt>
                <c:pt idx="3024">
                  <c:v>219.178</c:v>
                </c:pt>
                <c:pt idx="3025">
                  <c:v>210.81399999999999</c:v>
                </c:pt>
                <c:pt idx="3026">
                  <c:v>201.386</c:v>
                </c:pt>
                <c:pt idx="3027">
                  <c:v>198.67599999999999</c:v>
                </c:pt>
                <c:pt idx="3028">
                  <c:v>192.577</c:v>
                </c:pt>
                <c:pt idx="3029">
                  <c:v>194.42699999999999</c:v>
                </c:pt>
                <c:pt idx="3030">
                  <c:v>194.42699999999999</c:v>
                </c:pt>
                <c:pt idx="3031">
                  <c:v>182.8</c:v>
                </c:pt>
                <c:pt idx="3032">
                  <c:v>173.54599999999999</c:v>
                </c:pt>
                <c:pt idx="3033">
                  <c:v>169.011</c:v>
                </c:pt>
                <c:pt idx="3034">
                  <c:v>171.89400000000001</c:v>
                </c:pt>
                <c:pt idx="3035">
                  <c:v>174.72200000000001</c:v>
                </c:pt>
                <c:pt idx="3036">
                  <c:v>172.13800000000001</c:v>
                </c:pt>
                <c:pt idx="3037">
                  <c:v>177.72399999999999</c:v>
                </c:pt>
                <c:pt idx="3038">
                  <c:v>177.84299999999999</c:v>
                </c:pt>
                <c:pt idx="3039">
                  <c:v>173.017</c:v>
                </c:pt>
                <c:pt idx="3040">
                  <c:v>176.30199999999999</c:v>
                </c:pt>
                <c:pt idx="3041">
                  <c:v>167.22300000000001</c:v>
                </c:pt>
                <c:pt idx="3042">
                  <c:v>169.55500000000001</c:v>
                </c:pt>
                <c:pt idx="3043">
                  <c:v>177.29300000000001</c:v>
                </c:pt>
                <c:pt idx="3044">
                  <c:v>179.51300000000001</c:v>
                </c:pt>
                <c:pt idx="3045">
                  <c:v>186.262</c:v>
                </c:pt>
                <c:pt idx="3046">
                  <c:v>177.25800000000001</c:v>
                </c:pt>
                <c:pt idx="3047">
                  <c:v>180.512</c:v>
                </c:pt>
                <c:pt idx="3048">
                  <c:v>174.179</c:v>
                </c:pt>
                <c:pt idx="3049">
                  <c:v>154.589</c:v>
                </c:pt>
                <c:pt idx="3050">
                  <c:v>149.68299999999999</c:v>
                </c:pt>
                <c:pt idx="3051">
                  <c:v>150.078</c:v>
                </c:pt>
                <c:pt idx="3052">
                  <c:v>140.44900000000001</c:v>
                </c:pt>
                <c:pt idx="3053">
                  <c:v>133.70599999999999</c:v>
                </c:pt>
                <c:pt idx="3054">
                  <c:v>137.95500000000001</c:v>
                </c:pt>
                <c:pt idx="3055">
                  <c:v>153.33000000000001</c:v>
                </c:pt>
                <c:pt idx="3056">
                  <c:v>159.965</c:v>
                </c:pt>
                <c:pt idx="3057">
                  <c:v>157.46</c:v>
                </c:pt>
                <c:pt idx="3058">
                  <c:v>154.23500000000001</c:v>
                </c:pt>
                <c:pt idx="3059">
                  <c:v>153.86500000000001</c:v>
                </c:pt>
                <c:pt idx="3060">
                  <c:v>150.18299999999999</c:v>
                </c:pt>
                <c:pt idx="3061">
                  <c:v>131.69800000000001</c:v>
                </c:pt>
                <c:pt idx="3062">
                  <c:v>138.386</c:v>
                </c:pt>
                <c:pt idx="3063">
                  <c:v>147.08000000000001</c:v>
                </c:pt>
                <c:pt idx="3064">
                  <c:v>163.648</c:v>
                </c:pt>
                <c:pt idx="3065">
                  <c:v>155.09299999999999</c:v>
                </c:pt>
                <c:pt idx="3066">
                  <c:v>156.119</c:v>
                </c:pt>
                <c:pt idx="3067">
                  <c:v>156.179</c:v>
                </c:pt>
                <c:pt idx="3068">
                  <c:v>151.155</c:v>
                </c:pt>
                <c:pt idx="3069">
                  <c:v>154.29900000000001</c:v>
                </c:pt>
                <c:pt idx="3070">
                  <c:v>155.78</c:v>
                </c:pt>
                <c:pt idx="3071">
                  <c:v>151.934</c:v>
                </c:pt>
                <c:pt idx="3072">
                  <c:v>159.58799999999999</c:v>
                </c:pt>
                <c:pt idx="3073">
                  <c:v>145.733</c:v>
                </c:pt>
                <c:pt idx="3074">
                  <c:v>139.518</c:v>
                </c:pt>
                <c:pt idx="3075">
                  <c:v>133.29</c:v>
                </c:pt>
                <c:pt idx="3076">
                  <c:v>139.40700000000001</c:v>
                </c:pt>
                <c:pt idx="3077">
                  <c:v>139.32300000000001</c:v>
                </c:pt>
                <c:pt idx="3078">
                  <c:v>142.14599999999999</c:v>
                </c:pt>
                <c:pt idx="3079">
                  <c:v>141.86500000000001</c:v>
                </c:pt>
                <c:pt idx="3080">
                  <c:v>141.54499999999999</c:v>
                </c:pt>
                <c:pt idx="3081">
                  <c:v>152.50800000000001</c:v>
                </c:pt>
                <c:pt idx="3082">
                  <c:v>152.89699999999999</c:v>
                </c:pt>
                <c:pt idx="3083">
                  <c:v>157.05000000000001</c:v>
                </c:pt>
                <c:pt idx="3084">
                  <c:v>154.55000000000001</c:v>
                </c:pt>
                <c:pt idx="3085">
                  <c:v>150.09</c:v>
                </c:pt>
                <c:pt idx="3086">
                  <c:v>147.83199999999999</c:v>
                </c:pt>
                <c:pt idx="3087">
                  <c:v>141.75700000000001</c:v>
                </c:pt>
                <c:pt idx="3088">
                  <c:v>140.95500000000001</c:v>
                </c:pt>
                <c:pt idx="3089">
                  <c:v>138.87299999999999</c:v>
                </c:pt>
                <c:pt idx="3090">
                  <c:v>138.99600000000001</c:v>
                </c:pt>
                <c:pt idx="3091">
                  <c:v>138.75800000000001</c:v>
                </c:pt>
                <c:pt idx="3092">
                  <c:v>138.34700000000001</c:v>
                </c:pt>
                <c:pt idx="3093">
                  <c:v>141.74299999999999</c:v>
                </c:pt>
                <c:pt idx="3094">
                  <c:v>148.249</c:v>
                </c:pt>
                <c:pt idx="3095">
                  <c:v>150.01300000000001</c:v>
                </c:pt>
                <c:pt idx="3096">
                  <c:v>154.80600000000001</c:v>
                </c:pt>
                <c:pt idx="3097">
                  <c:v>154.16800000000001</c:v>
                </c:pt>
                <c:pt idx="3098">
                  <c:v>148.41399999999999</c:v>
                </c:pt>
                <c:pt idx="3099">
                  <c:v>148.04900000000001</c:v>
                </c:pt>
                <c:pt idx="3100">
                  <c:v>146.227</c:v>
                </c:pt>
                <c:pt idx="3101">
                  <c:v>145.98699999999999</c:v>
                </c:pt>
                <c:pt idx="3102">
                  <c:v>140.233</c:v>
                </c:pt>
                <c:pt idx="3103">
                  <c:v>141.125</c:v>
                </c:pt>
                <c:pt idx="3104">
                  <c:v>138.60300000000001</c:v>
                </c:pt>
                <c:pt idx="3105">
                  <c:v>123.818</c:v>
                </c:pt>
                <c:pt idx="3106">
                  <c:v>130.52500000000001</c:v>
                </c:pt>
                <c:pt idx="3107">
                  <c:v>124.004</c:v>
                </c:pt>
                <c:pt idx="3108">
                  <c:v>122.11199999999999</c:v>
                </c:pt>
                <c:pt idx="3109">
                  <c:v>120.69199999999999</c:v>
                </c:pt>
                <c:pt idx="3110">
                  <c:v>130.61000000000001</c:v>
                </c:pt>
                <c:pt idx="3111">
                  <c:v>111.304</c:v>
                </c:pt>
                <c:pt idx="3112">
                  <c:v>108.41</c:v>
                </c:pt>
                <c:pt idx="3113">
                  <c:v>103.93899999999999</c:v>
                </c:pt>
                <c:pt idx="3114">
                  <c:v>115.357</c:v>
                </c:pt>
                <c:pt idx="3115">
                  <c:v>114.523</c:v>
                </c:pt>
                <c:pt idx="3116">
                  <c:v>119.08</c:v>
                </c:pt>
                <c:pt idx="3117">
                  <c:v>119.121</c:v>
                </c:pt>
                <c:pt idx="3118">
                  <c:v>120.38</c:v>
                </c:pt>
                <c:pt idx="3119">
                  <c:v>121.35</c:v>
                </c:pt>
                <c:pt idx="3120">
                  <c:v>135.11000000000001</c:v>
                </c:pt>
                <c:pt idx="3121">
                  <c:v>133.999</c:v>
                </c:pt>
                <c:pt idx="3122">
                  <c:v>130.33199999999999</c:v>
                </c:pt>
                <c:pt idx="3123">
                  <c:v>140.36199999999999</c:v>
                </c:pt>
                <c:pt idx="3124">
                  <c:v>138.5</c:v>
                </c:pt>
                <c:pt idx="3125">
                  <c:v>135.55099999999999</c:v>
                </c:pt>
                <c:pt idx="3126">
                  <c:v>141.38499999999999</c:v>
                </c:pt>
                <c:pt idx="3127">
                  <c:v>133.685</c:v>
                </c:pt>
                <c:pt idx="3128">
                  <c:v>138.26400000000001</c:v>
                </c:pt>
                <c:pt idx="3129">
                  <c:v>136.55000000000001</c:v>
                </c:pt>
                <c:pt idx="3130">
                  <c:v>137.447</c:v>
                </c:pt>
                <c:pt idx="3131">
                  <c:v>139.20500000000001</c:v>
                </c:pt>
                <c:pt idx="3132">
                  <c:v>140.04499999999999</c:v>
                </c:pt>
                <c:pt idx="3133">
                  <c:v>144.38399999999999</c:v>
                </c:pt>
                <c:pt idx="3134">
                  <c:v>150.57900000000001</c:v>
                </c:pt>
                <c:pt idx="3135">
                  <c:v>155.19200000000001</c:v>
                </c:pt>
                <c:pt idx="3136">
                  <c:v>154.518</c:v>
                </c:pt>
                <c:pt idx="3137">
                  <c:v>154.208</c:v>
                </c:pt>
                <c:pt idx="3138">
                  <c:v>153.71299999999999</c:v>
                </c:pt>
                <c:pt idx="3139">
                  <c:v>152.578</c:v>
                </c:pt>
                <c:pt idx="3140">
                  <c:v>148.02199999999999</c:v>
                </c:pt>
                <c:pt idx="3141">
                  <c:v>147.09399999999999</c:v>
                </c:pt>
                <c:pt idx="3142">
                  <c:v>143.07900000000001</c:v>
                </c:pt>
                <c:pt idx="3143">
                  <c:v>140.57400000000001</c:v>
                </c:pt>
                <c:pt idx="3144">
                  <c:v>138.77600000000001</c:v>
                </c:pt>
                <c:pt idx="3145">
                  <c:v>145.21</c:v>
                </c:pt>
                <c:pt idx="3146">
                  <c:v>142.29400000000001</c:v>
                </c:pt>
                <c:pt idx="3147">
                  <c:v>150.94999999999999</c:v>
                </c:pt>
                <c:pt idx="3148">
                  <c:v>150.983</c:v>
                </c:pt>
                <c:pt idx="3149">
                  <c:v>142.834</c:v>
                </c:pt>
                <c:pt idx="3150">
                  <c:v>142.53700000000001</c:v>
                </c:pt>
                <c:pt idx="3151">
                  <c:v>144.14500000000001</c:v>
                </c:pt>
                <c:pt idx="3152">
                  <c:v>142.79300000000001</c:v>
                </c:pt>
                <c:pt idx="3153">
                  <c:v>139.86699999999999</c:v>
                </c:pt>
                <c:pt idx="3154">
                  <c:v>136.809</c:v>
                </c:pt>
                <c:pt idx="3155">
                  <c:v>129.209</c:v>
                </c:pt>
                <c:pt idx="3156">
                  <c:v>126.533</c:v>
                </c:pt>
                <c:pt idx="3157">
                  <c:v>131.505</c:v>
                </c:pt>
                <c:pt idx="3158">
                  <c:v>130.39599999999999</c:v>
                </c:pt>
                <c:pt idx="3159">
                  <c:v>130.78800000000001</c:v>
                </c:pt>
                <c:pt idx="3160">
                  <c:v>126.66800000000001</c:v>
                </c:pt>
                <c:pt idx="3161">
                  <c:v>124.17400000000001</c:v>
                </c:pt>
                <c:pt idx="3162">
                  <c:v>122.613</c:v>
                </c:pt>
                <c:pt idx="3163">
                  <c:v>119.116</c:v>
                </c:pt>
                <c:pt idx="3164">
                  <c:v>118.274</c:v>
                </c:pt>
                <c:pt idx="3165">
                  <c:v>127.709</c:v>
                </c:pt>
                <c:pt idx="3166">
                  <c:v>118.663</c:v>
                </c:pt>
                <c:pt idx="3167">
                  <c:v>118.167</c:v>
                </c:pt>
                <c:pt idx="3168">
                  <c:v>109.59</c:v>
                </c:pt>
                <c:pt idx="3169">
                  <c:v>117.923</c:v>
                </c:pt>
                <c:pt idx="3170">
                  <c:v>118.532</c:v>
                </c:pt>
                <c:pt idx="3171">
                  <c:v>113.65900000000001</c:v>
                </c:pt>
                <c:pt idx="3172">
                  <c:v>123.99</c:v>
                </c:pt>
                <c:pt idx="3173">
                  <c:v>130.428</c:v>
                </c:pt>
                <c:pt idx="3174">
                  <c:v>127.73699999999999</c:v>
                </c:pt>
                <c:pt idx="3175">
                  <c:v>120.605</c:v>
                </c:pt>
                <c:pt idx="3176">
                  <c:v>117.658</c:v>
                </c:pt>
                <c:pt idx="3177">
                  <c:v>108.161</c:v>
                </c:pt>
                <c:pt idx="3178">
                  <c:v>104.736</c:v>
                </c:pt>
                <c:pt idx="3179">
                  <c:v>103.367</c:v>
                </c:pt>
                <c:pt idx="3180">
                  <c:v>97.247</c:v>
                </c:pt>
                <c:pt idx="3181">
                  <c:v>97.902000000000001</c:v>
                </c:pt>
                <c:pt idx="3182">
                  <c:v>100.10299999999999</c:v>
                </c:pt>
                <c:pt idx="3183">
                  <c:v>97.971000000000004</c:v>
                </c:pt>
                <c:pt idx="3184">
                  <c:v>105.053</c:v>
                </c:pt>
                <c:pt idx="3185">
                  <c:v>104.91800000000001</c:v>
                </c:pt>
                <c:pt idx="3186">
                  <c:v>100.896</c:v>
                </c:pt>
                <c:pt idx="3187">
                  <c:v>103.249</c:v>
                </c:pt>
                <c:pt idx="3188">
                  <c:v>104.38800000000001</c:v>
                </c:pt>
                <c:pt idx="3189">
                  <c:v>105.837</c:v>
                </c:pt>
                <c:pt idx="3190">
                  <c:v>106.333</c:v>
                </c:pt>
                <c:pt idx="3191">
                  <c:v>104.041</c:v>
                </c:pt>
                <c:pt idx="3192">
                  <c:v>93.653000000000006</c:v>
                </c:pt>
                <c:pt idx="3193">
                  <c:v>87.444000000000003</c:v>
                </c:pt>
                <c:pt idx="3194">
                  <c:v>88.924999999999997</c:v>
                </c:pt>
                <c:pt idx="3195">
                  <c:v>88.474999999999994</c:v>
                </c:pt>
                <c:pt idx="3196">
                  <c:v>90.616</c:v>
                </c:pt>
                <c:pt idx="3197">
                  <c:v>93.081000000000003</c:v>
                </c:pt>
                <c:pt idx="3198">
                  <c:v>93.61</c:v>
                </c:pt>
                <c:pt idx="3199">
                  <c:v>82.048000000000002</c:v>
                </c:pt>
                <c:pt idx="3200">
                  <c:v>79.412999999999997</c:v>
                </c:pt>
                <c:pt idx="3201">
                  <c:v>84.356999999999999</c:v>
                </c:pt>
                <c:pt idx="3202">
                  <c:v>86.156000000000006</c:v>
                </c:pt>
                <c:pt idx="3203">
                  <c:v>80.84</c:v>
                </c:pt>
                <c:pt idx="3204">
                  <c:v>78.158000000000001</c:v>
                </c:pt>
                <c:pt idx="3205">
                  <c:v>78.995999999999995</c:v>
                </c:pt>
                <c:pt idx="3206">
                  <c:v>76.414000000000001</c:v>
                </c:pt>
                <c:pt idx="3207">
                  <c:v>82.728999999999999</c:v>
                </c:pt>
                <c:pt idx="3208">
                  <c:v>75.516999999999996</c:v>
                </c:pt>
                <c:pt idx="3209">
                  <c:v>75.516999999999996</c:v>
                </c:pt>
                <c:pt idx="3210">
                  <c:v>84.286000000000001</c:v>
                </c:pt>
                <c:pt idx="3211">
                  <c:v>92.021000000000001</c:v>
                </c:pt>
                <c:pt idx="3212">
                  <c:v>94.822999999999993</c:v>
                </c:pt>
                <c:pt idx="3213">
                  <c:v>92.584999999999994</c:v>
                </c:pt>
                <c:pt idx="3214">
                  <c:v>89.308000000000007</c:v>
                </c:pt>
                <c:pt idx="3215">
                  <c:v>90.063999999999993</c:v>
                </c:pt>
                <c:pt idx="3216">
                  <c:v>82.141999999999996</c:v>
                </c:pt>
                <c:pt idx="3217">
                  <c:v>87.447000000000003</c:v>
                </c:pt>
                <c:pt idx="3218">
                  <c:v>101.02800000000001</c:v>
                </c:pt>
                <c:pt idx="3219">
                  <c:v>95.658000000000001</c:v>
                </c:pt>
                <c:pt idx="3220">
                  <c:v>94.155000000000001</c:v>
                </c:pt>
                <c:pt idx="3221">
                  <c:v>93.51</c:v>
                </c:pt>
                <c:pt idx="3222">
                  <c:v>103.217</c:v>
                </c:pt>
                <c:pt idx="3223">
                  <c:v>102.411</c:v>
                </c:pt>
                <c:pt idx="3224">
                  <c:v>104.09099999999999</c:v>
                </c:pt>
                <c:pt idx="3225">
                  <c:v>106.67700000000001</c:v>
                </c:pt>
                <c:pt idx="3226">
                  <c:v>94.772999999999996</c:v>
                </c:pt>
                <c:pt idx="3227">
                  <c:v>77.652000000000001</c:v>
                </c:pt>
                <c:pt idx="3228">
                  <c:v>86.227999999999994</c:v>
                </c:pt>
                <c:pt idx="3229">
                  <c:v>84.769000000000005</c:v>
                </c:pt>
                <c:pt idx="3230">
                  <c:v>82.084000000000003</c:v>
                </c:pt>
                <c:pt idx="3231">
                  <c:v>79.143000000000001</c:v>
                </c:pt>
                <c:pt idx="3232">
                  <c:v>71.457999999999998</c:v>
                </c:pt>
                <c:pt idx="3233">
                  <c:v>71.817999999999998</c:v>
                </c:pt>
                <c:pt idx="3234">
                  <c:v>70.331999999999994</c:v>
                </c:pt>
                <c:pt idx="3235">
                  <c:v>64.927999999999997</c:v>
                </c:pt>
                <c:pt idx="3236">
                  <c:v>66.915000000000006</c:v>
                </c:pt>
                <c:pt idx="3237">
                  <c:v>74.024000000000001</c:v>
                </c:pt>
                <c:pt idx="3238">
                  <c:v>75.968000000000004</c:v>
                </c:pt>
                <c:pt idx="3239">
                  <c:v>83.438000000000002</c:v>
                </c:pt>
                <c:pt idx="3240">
                  <c:v>86.013999999999996</c:v>
                </c:pt>
                <c:pt idx="3241">
                  <c:v>81.47</c:v>
                </c:pt>
                <c:pt idx="3242">
                  <c:v>73.027000000000001</c:v>
                </c:pt>
                <c:pt idx="3243">
                  <c:v>70.424999999999997</c:v>
                </c:pt>
                <c:pt idx="3244">
                  <c:v>74.606999999999999</c:v>
                </c:pt>
                <c:pt idx="3245">
                  <c:v>69.593999999999994</c:v>
                </c:pt>
                <c:pt idx="3246">
                  <c:v>65.914000000000001</c:v>
                </c:pt>
                <c:pt idx="3247">
                  <c:v>72.471999999999994</c:v>
                </c:pt>
                <c:pt idx="3248">
                  <c:v>77.233000000000004</c:v>
                </c:pt>
                <c:pt idx="3249">
                  <c:v>70.78</c:v>
                </c:pt>
                <c:pt idx="3250">
                  <c:v>73.668999999999997</c:v>
                </c:pt>
                <c:pt idx="3251">
                  <c:v>75.816999999999993</c:v>
                </c:pt>
                <c:pt idx="3252">
                  <c:v>72.701999999999998</c:v>
                </c:pt>
                <c:pt idx="3253">
                  <c:v>74.337000000000003</c:v>
                </c:pt>
                <c:pt idx="3254">
                  <c:v>70.007000000000005</c:v>
                </c:pt>
                <c:pt idx="3255">
                  <c:v>67.834999999999994</c:v>
                </c:pt>
                <c:pt idx="3256">
                  <c:v>65.293999999999997</c:v>
                </c:pt>
                <c:pt idx="3257">
                  <c:v>65.575999999999993</c:v>
                </c:pt>
                <c:pt idx="3258">
                  <c:v>63.85</c:v>
                </c:pt>
                <c:pt idx="3259">
                  <c:v>60.844000000000001</c:v>
                </c:pt>
                <c:pt idx="3260">
                  <c:v>66.494</c:v>
                </c:pt>
                <c:pt idx="3261">
                  <c:v>63.69</c:v>
                </c:pt>
                <c:pt idx="3262">
                  <c:v>63.755000000000003</c:v>
                </c:pt>
                <c:pt idx="3263">
                  <c:v>63.77</c:v>
                </c:pt>
                <c:pt idx="3264">
                  <c:v>53.896000000000001</c:v>
                </c:pt>
                <c:pt idx="3265">
                  <c:v>71.338999999999999</c:v>
                </c:pt>
                <c:pt idx="3266">
                  <c:v>66.620999999999995</c:v>
                </c:pt>
                <c:pt idx="3267">
                  <c:v>67.662999999999997</c:v>
                </c:pt>
                <c:pt idx="3268">
                  <c:v>72.33</c:v>
                </c:pt>
                <c:pt idx="3269">
                  <c:v>71.563999999999993</c:v>
                </c:pt>
                <c:pt idx="3270">
                  <c:v>71.257000000000005</c:v>
                </c:pt>
                <c:pt idx="3271">
                  <c:v>71.838999999999999</c:v>
                </c:pt>
                <c:pt idx="3272">
                  <c:v>74.713999999999999</c:v>
                </c:pt>
                <c:pt idx="3273">
                  <c:v>71.322999999999993</c:v>
                </c:pt>
                <c:pt idx="3274">
                  <c:v>66.174000000000007</c:v>
                </c:pt>
                <c:pt idx="3275">
                  <c:v>68.757999999999996</c:v>
                </c:pt>
                <c:pt idx="3276">
                  <c:v>67.63</c:v>
                </c:pt>
                <c:pt idx="3277">
                  <c:v>64.545000000000002</c:v>
                </c:pt>
                <c:pt idx="3278">
                  <c:v>81.191000000000003</c:v>
                </c:pt>
                <c:pt idx="3279">
                  <c:v>82.137</c:v>
                </c:pt>
                <c:pt idx="3280">
                  <c:v>82.975999999999999</c:v>
                </c:pt>
                <c:pt idx="3281">
                  <c:v>98.572000000000003</c:v>
                </c:pt>
                <c:pt idx="3282">
                  <c:v>98.27</c:v>
                </c:pt>
                <c:pt idx="3283">
                  <c:v>84.462000000000003</c:v>
                </c:pt>
                <c:pt idx="3284">
                  <c:v>85.055000000000007</c:v>
                </c:pt>
                <c:pt idx="3285">
                  <c:v>85.576999999999998</c:v>
                </c:pt>
                <c:pt idx="3286">
                  <c:v>83.694999999999993</c:v>
                </c:pt>
                <c:pt idx="3287">
                  <c:v>86.100999999999999</c:v>
                </c:pt>
                <c:pt idx="3288">
                  <c:v>87.061999999999998</c:v>
                </c:pt>
                <c:pt idx="3289">
                  <c:v>88.695999999999998</c:v>
                </c:pt>
                <c:pt idx="3290">
                  <c:v>88.712000000000003</c:v>
                </c:pt>
                <c:pt idx="3291">
                  <c:v>92.442999999999998</c:v>
                </c:pt>
                <c:pt idx="3292">
                  <c:v>91.722999999999999</c:v>
                </c:pt>
                <c:pt idx="3293">
                  <c:v>91.075000000000003</c:v>
                </c:pt>
                <c:pt idx="3294">
                  <c:v>96.111999999999995</c:v>
                </c:pt>
                <c:pt idx="3295">
                  <c:v>101.524</c:v>
                </c:pt>
                <c:pt idx="3296">
                  <c:v>103.815</c:v>
                </c:pt>
                <c:pt idx="3297">
                  <c:v>99.971999999999994</c:v>
                </c:pt>
                <c:pt idx="3298">
                  <c:v>99.971999999999994</c:v>
                </c:pt>
                <c:pt idx="3299">
                  <c:v>106.667</c:v>
                </c:pt>
                <c:pt idx="3300">
                  <c:v>104.17100000000001</c:v>
                </c:pt>
                <c:pt idx="3301">
                  <c:v>103.883</c:v>
                </c:pt>
                <c:pt idx="3302">
                  <c:v>104.14</c:v>
                </c:pt>
                <c:pt idx="3303">
                  <c:v>100.55200000000001</c:v>
                </c:pt>
                <c:pt idx="3304">
                  <c:v>100.749</c:v>
                </c:pt>
                <c:pt idx="3305">
                  <c:v>111.577</c:v>
                </c:pt>
                <c:pt idx="3306">
                  <c:v>107.366</c:v>
                </c:pt>
                <c:pt idx="3307">
                  <c:v>108.426</c:v>
                </c:pt>
                <c:pt idx="3308">
                  <c:v>112.053</c:v>
                </c:pt>
                <c:pt idx="3309">
                  <c:v>118.34099999999999</c:v>
                </c:pt>
                <c:pt idx="3310">
                  <c:v>127.374</c:v>
                </c:pt>
                <c:pt idx="3311">
                  <c:v>131.268</c:v>
                </c:pt>
                <c:pt idx="3312">
                  <c:v>137.18899999999999</c:v>
                </c:pt>
                <c:pt idx="3313">
                  <c:v>141.82400000000001</c:v>
                </c:pt>
                <c:pt idx="3314">
                  <c:v>153.68</c:v>
                </c:pt>
                <c:pt idx="3315">
                  <c:v>146.06399999999999</c:v>
                </c:pt>
                <c:pt idx="3316">
                  <c:v>145.917</c:v>
                </c:pt>
                <c:pt idx="3317">
                  <c:v>149.79900000000001</c:v>
                </c:pt>
                <c:pt idx="3318">
                  <c:v>156.803</c:v>
                </c:pt>
                <c:pt idx="3319">
                  <c:v>147.458</c:v>
                </c:pt>
                <c:pt idx="3320">
                  <c:v>150.61699999999999</c:v>
                </c:pt>
                <c:pt idx="3321">
                  <c:v>148.06800000000001</c:v>
                </c:pt>
                <c:pt idx="3322">
                  <c:v>154.23699999999999</c:v>
                </c:pt>
                <c:pt idx="3323">
                  <c:v>156.22200000000001</c:v>
                </c:pt>
                <c:pt idx="3324">
                  <c:v>150.435</c:v>
                </c:pt>
                <c:pt idx="3325">
                  <c:v>152.65799999999999</c:v>
                </c:pt>
                <c:pt idx="3326">
                  <c:v>151.005</c:v>
                </c:pt>
                <c:pt idx="3327">
                  <c:v>148.27500000000001</c:v>
                </c:pt>
                <c:pt idx="3328">
                  <c:v>148.87700000000001</c:v>
                </c:pt>
                <c:pt idx="3329">
                  <c:v>165.45</c:v>
                </c:pt>
                <c:pt idx="3330">
                  <c:v>177.006</c:v>
                </c:pt>
                <c:pt idx="3331">
                  <c:v>186.33</c:v>
                </c:pt>
                <c:pt idx="3332">
                  <c:v>191.34800000000001</c:v>
                </c:pt>
                <c:pt idx="3333">
                  <c:v>181.53100000000001</c:v>
                </c:pt>
                <c:pt idx="3334">
                  <c:v>186.84700000000001</c:v>
                </c:pt>
                <c:pt idx="3335">
                  <c:v>187.339</c:v>
                </c:pt>
                <c:pt idx="3336">
                  <c:v>182.495</c:v>
                </c:pt>
                <c:pt idx="3337">
                  <c:v>185.20500000000001</c:v>
                </c:pt>
                <c:pt idx="3338">
                  <c:v>185.565</c:v>
                </c:pt>
                <c:pt idx="3339">
                  <c:v>194.536</c:v>
                </c:pt>
                <c:pt idx="3340">
                  <c:v>193.31399999999999</c:v>
                </c:pt>
                <c:pt idx="3341">
                  <c:v>182.49100000000001</c:v>
                </c:pt>
                <c:pt idx="3342">
                  <c:v>178.41200000000001</c:v>
                </c:pt>
                <c:pt idx="3343">
                  <c:v>164.05199999999999</c:v>
                </c:pt>
                <c:pt idx="3344">
                  <c:v>168.04499999999999</c:v>
                </c:pt>
                <c:pt idx="3345">
                  <c:v>165.66399999999999</c:v>
                </c:pt>
                <c:pt idx="3346">
                  <c:v>166.19900000000001</c:v>
                </c:pt>
                <c:pt idx="3347">
                  <c:v>169.81800000000001</c:v>
                </c:pt>
                <c:pt idx="3348">
                  <c:v>164.23500000000001</c:v>
                </c:pt>
                <c:pt idx="3349">
                  <c:v>144.16</c:v>
                </c:pt>
                <c:pt idx="3350">
                  <c:v>166.55600000000001</c:v>
                </c:pt>
                <c:pt idx="3351">
                  <c:v>165.38</c:v>
                </c:pt>
                <c:pt idx="3352">
                  <c:v>152.13999999999999</c:v>
                </c:pt>
                <c:pt idx="3353">
                  <c:v>116.572</c:v>
                </c:pt>
                <c:pt idx="3354">
                  <c:v>96.744</c:v>
                </c:pt>
                <c:pt idx="3355">
                  <c:v>104.252</c:v>
                </c:pt>
                <c:pt idx="3356">
                  <c:v>97.662000000000006</c:v>
                </c:pt>
                <c:pt idx="3357">
                  <c:v>70.037000000000006</c:v>
                </c:pt>
                <c:pt idx="3358">
                  <c:v>61.106999999999999</c:v>
                </c:pt>
                <c:pt idx="3359">
                  <c:v>69.075000000000003</c:v>
                </c:pt>
                <c:pt idx="3360">
                  <c:v>80.442999999999998</c:v>
                </c:pt>
                <c:pt idx="3361">
                  <c:v>94.632000000000005</c:v>
                </c:pt>
                <c:pt idx="3362">
                  <c:v>106.15</c:v>
                </c:pt>
                <c:pt idx="3363">
                  <c:v>110.378</c:v>
                </c:pt>
                <c:pt idx="3364">
                  <c:v>134.86500000000001</c:v>
                </c:pt>
                <c:pt idx="3365">
                  <c:v>140.15100000000001</c:v>
                </c:pt>
                <c:pt idx="3366">
                  <c:v>135.47999999999999</c:v>
                </c:pt>
                <c:pt idx="3367">
                  <c:v>126.836</c:v>
                </c:pt>
                <c:pt idx="3368">
                  <c:v>135.99799999999999</c:v>
                </c:pt>
                <c:pt idx="3369">
                  <c:v>131.34700000000001</c:v>
                </c:pt>
                <c:pt idx="3370">
                  <c:v>131.34700000000001</c:v>
                </c:pt>
                <c:pt idx="3371">
                  <c:v>131.34700000000001</c:v>
                </c:pt>
                <c:pt idx="3372">
                  <c:v>132.79300000000001</c:v>
                </c:pt>
                <c:pt idx="3373">
                  <c:v>137.52099999999999</c:v>
                </c:pt>
                <c:pt idx="3374">
                  <c:v>133.435</c:v>
                </c:pt>
                <c:pt idx="3375">
                  <c:v>130.52600000000001</c:v>
                </c:pt>
                <c:pt idx="3376">
                  <c:v>132.21100000000001</c:v>
                </c:pt>
                <c:pt idx="3377">
                  <c:v>138.316</c:v>
                </c:pt>
                <c:pt idx="3378">
                  <c:v>136.32400000000001</c:v>
                </c:pt>
                <c:pt idx="3379">
                  <c:v>144.929</c:v>
                </c:pt>
                <c:pt idx="3380">
                  <c:v>150.59800000000001</c:v>
                </c:pt>
                <c:pt idx="3381">
                  <c:v>140.626</c:v>
                </c:pt>
                <c:pt idx="3382">
                  <c:v>140.827</c:v>
                </c:pt>
                <c:pt idx="3383">
                  <c:v>131.047</c:v>
                </c:pt>
                <c:pt idx="3384">
                  <c:v>141.649</c:v>
                </c:pt>
                <c:pt idx="3385">
                  <c:v>141.649</c:v>
                </c:pt>
                <c:pt idx="3386">
                  <c:v>137.17099999999999</c:v>
                </c:pt>
                <c:pt idx="3387">
                  <c:v>137.851</c:v>
                </c:pt>
                <c:pt idx="3388">
                  <c:v>127.32299999999999</c:v>
                </c:pt>
                <c:pt idx="3389">
                  <c:v>135.66</c:v>
                </c:pt>
                <c:pt idx="3390">
                  <c:v>138.24199999999999</c:v>
                </c:pt>
                <c:pt idx="3391">
                  <c:v>133.17599999999999</c:v>
                </c:pt>
                <c:pt idx="3392">
                  <c:v>122.673</c:v>
                </c:pt>
                <c:pt idx="3393">
                  <c:v>124.104</c:v>
                </c:pt>
                <c:pt idx="3394">
                  <c:v>128.322</c:v>
                </c:pt>
                <c:pt idx="3395">
                  <c:v>125.43600000000001</c:v>
                </c:pt>
                <c:pt idx="3396">
                  <c:v>120.571</c:v>
                </c:pt>
                <c:pt idx="3397">
                  <c:v>115.702</c:v>
                </c:pt>
                <c:pt idx="3398">
                  <c:v>115.404</c:v>
                </c:pt>
                <c:pt idx="3399">
                  <c:v>119.709</c:v>
                </c:pt>
                <c:pt idx="3400">
                  <c:v>119.351</c:v>
                </c:pt>
                <c:pt idx="3401">
                  <c:v>119.036</c:v>
                </c:pt>
                <c:pt idx="3402">
                  <c:v>111.496</c:v>
                </c:pt>
                <c:pt idx="3403">
                  <c:v>128.16</c:v>
                </c:pt>
                <c:pt idx="3404">
                  <c:v>127.117</c:v>
                </c:pt>
                <c:pt idx="3405">
                  <c:v>120.11499999999999</c:v>
                </c:pt>
                <c:pt idx="3406">
                  <c:v>120.11499999999999</c:v>
                </c:pt>
                <c:pt idx="3407">
                  <c:v>107.44</c:v>
                </c:pt>
                <c:pt idx="3408">
                  <c:v>99.373000000000005</c:v>
                </c:pt>
                <c:pt idx="3409">
                  <c:v>98.974999999999994</c:v>
                </c:pt>
                <c:pt idx="3410">
                  <c:v>98.036000000000001</c:v>
                </c:pt>
                <c:pt idx="3411">
                  <c:v>103.872</c:v>
                </c:pt>
                <c:pt idx="3412">
                  <c:v>104.91200000000001</c:v>
                </c:pt>
                <c:pt idx="3413">
                  <c:v>104.345</c:v>
                </c:pt>
                <c:pt idx="3414">
                  <c:v>103.97199999999999</c:v>
                </c:pt>
                <c:pt idx="3415">
                  <c:v>107.81</c:v>
                </c:pt>
                <c:pt idx="3416">
                  <c:v>108.65300000000001</c:v>
                </c:pt>
                <c:pt idx="3417">
                  <c:v>108.246</c:v>
                </c:pt>
                <c:pt idx="3418">
                  <c:v>108.246</c:v>
                </c:pt>
                <c:pt idx="3419">
                  <c:v>110.65</c:v>
                </c:pt>
                <c:pt idx="3420">
                  <c:v>111.227</c:v>
                </c:pt>
                <c:pt idx="3421">
                  <c:v>108.901</c:v>
                </c:pt>
                <c:pt idx="3422">
                  <c:v>104.297</c:v>
                </c:pt>
                <c:pt idx="3423">
                  <c:v>85.825000000000003</c:v>
                </c:pt>
                <c:pt idx="3424">
                  <c:v>91.581000000000003</c:v>
                </c:pt>
                <c:pt idx="3425">
                  <c:v>85.44</c:v>
                </c:pt>
                <c:pt idx="3426">
                  <c:v>87.097999999999999</c:v>
                </c:pt>
                <c:pt idx="3427">
                  <c:v>91.227999999999994</c:v>
                </c:pt>
                <c:pt idx="3428">
                  <c:v>88.951999999999998</c:v>
                </c:pt>
                <c:pt idx="3429">
                  <c:v>95.885999999999996</c:v>
                </c:pt>
                <c:pt idx="3430">
                  <c:v>93.781000000000006</c:v>
                </c:pt>
                <c:pt idx="3431">
                  <c:v>94.007000000000005</c:v>
                </c:pt>
                <c:pt idx="3432">
                  <c:v>94.323999999999998</c:v>
                </c:pt>
                <c:pt idx="3433">
                  <c:v>97.820999999999998</c:v>
                </c:pt>
                <c:pt idx="3434">
                  <c:v>104.018</c:v>
                </c:pt>
                <c:pt idx="3435">
                  <c:v>105.34699999999999</c:v>
                </c:pt>
                <c:pt idx="3436">
                  <c:v>100.827</c:v>
                </c:pt>
                <c:pt idx="3437">
                  <c:v>105.721</c:v>
                </c:pt>
                <c:pt idx="3438">
                  <c:v>106.654</c:v>
                </c:pt>
                <c:pt idx="3439">
                  <c:v>112.101</c:v>
                </c:pt>
                <c:pt idx="3440">
                  <c:v>106.059</c:v>
                </c:pt>
                <c:pt idx="3441">
                  <c:v>97.316000000000003</c:v>
                </c:pt>
                <c:pt idx="3442">
                  <c:v>94.114999999999995</c:v>
                </c:pt>
                <c:pt idx="3443">
                  <c:v>92.254000000000005</c:v>
                </c:pt>
                <c:pt idx="3444">
                  <c:v>91.885999999999996</c:v>
                </c:pt>
                <c:pt idx="3445">
                  <c:v>89.39</c:v>
                </c:pt>
                <c:pt idx="3446">
                  <c:v>93.679000000000002</c:v>
                </c:pt>
                <c:pt idx="3447">
                  <c:v>91.277000000000001</c:v>
                </c:pt>
                <c:pt idx="3448">
                  <c:v>91.081999999999994</c:v>
                </c:pt>
                <c:pt idx="3449">
                  <c:v>92.817999999999998</c:v>
                </c:pt>
                <c:pt idx="3450">
                  <c:v>94.638000000000005</c:v>
                </c:pt>
                <c:pt idx="3451">
                  <c:v>94.638000000000005</c:v>
                </c:pt>
                <c:pt idx="3452">
                  <c:v>94.638000000000005</c:v>
                </c:pt>
                <c:pt idx="3453">
                  <c:v>95.22</c:v>
                </c:pt>
                <c:pt idx="3454">
                  <c:v>100.52</c:v>
                </c:pt>
                <c:pt idx="3455">
                  <c:v>100.52</c:v>
                </c:pt>
                <c:pt idx="3456">
                  <c:v>100.52</c:v>
                </c:pt>
                <c:pt idx="3457">
                  <c:v>107.461</c:v>
                </c:pt>
                <c:pt idx="3458">
                  <c:v>123.73399999999999</c:v>
                </c:pt>
                <c:pt idx="3459">
                  <c:v>118.77200000000001</c:v>
                </c:pt>
                <c:pt idx="3460">
                  <c:v>126.334</c:v>
                </c:pt>
                <c:pt idx="3461">
                  <c:v>131.72200000000001</c:v>
                </c:pt>
                <c:pt idx="3462">
                  <c:v>131.22</c:v>
                </c:pt>
                <c:pt idx="3463">
                  <c:v>134.136</c:v>
                </c:pt>
                <c:pt idx="3464">
                  <c:v>134.136</c:v>
                </c:pt>
                <c:pt idx="3465">
                  <c:v>134.136</c:v>
                </c:pt>
                <c:pt idx="3466">
                  <c:v>136.94800000000001</c:v>
                </c:pt>
                <c:pt idx="3467">
                  <c:v>137.43899999999999</c:v>
                </c:pt>
                <c:pt idx="3468">
                  <c:v>134.97900000000001</c:v>
                </c:pt>
                <c:pt idx="3469">
                  <c:v>134.887</c:v>
                </c:pt>
                <c:pt idx="3470">
                  <c:v>134.887</c:v>
                </c:pt>
                <c:pt idx="3471">
                  <c:v>140.94300000000001</c:v>
                </c:pt>
                <c:pt idx="3472">
                  <c:v>139.09399999999999</c:v>
                </c:pt>
                <c:pt idx="3473">
                  <c:v>145.92699999999999</c:v>
                </c:pt>
                <c:pt idx="3474">
                  <c:v>153.61199999999999</c:v>
                </c:pt>
                <c:pt idx="3475">
                  <c:v>144.17099999999999</c:v>
                </c:pt>
                <c:pt idx="3476">
                  <c:v>142.18100000000001</c:v>
                </c:pt>
                <c:pt idx="3477">
                  <c:v>150.63900000000001</c:v>
                </c:pt>
                <c:pt idx="3478">
                  <c:v>168.15799999999999</c:v>
                </c:pt>
                <c:pt idx="3479">
                  <c:v>168.15799999999999</c:v>
                </c:pt>
                <c:pt idx="3480">
                  <c:v>168.15799999999999</c:v>
                </c:pt>
                <c:pt idx="3481">
                  <c:v>168.15799999999999</c:v>
                </c:pt>
                <c:pt idx="3482">
                  <c:v>161.52500000000001</c:v>
                </c:pt>
                <c:pt idx="3483">
                  <c:v>151.625</c:v>
                </c:pt>
                <c:pt idx="3484">
                  <c:v>151.22999999999999</c:v>
                </c:pt>
                <c:pt idx="3485">
                  <c:v>151.22999999999999</c:v>
                </c:pt>
                <c:pt idx="3486">
                  <c:v>150.46899999999999</c:v>
                </c:pt>
                <c:pt idx="3487">
                  <c:v>155.88900000000001</c:v>
                </c:pt>
                <c:pt idx="3488">
                  <c:v>162.892</c:v>
                </c:pt>
                <c:pt idx="3489">
                  <c:v>172.06200000000001</c:v>
                </c:pt>
                <c:pt idx="3490">
                  <c:v>168.23400000000001</c:v>
                </c:pt>
                <c:pt idx="3491">
                  <c:v>169.167</c:v>
                </c:pt>
                <c:pt idx="3492">
                  <c:v>177.589</c:v>
                </c:pt>
                <c:pt idx="3493">
                  <c:v>180.91800000000001</c:v>
                </c:pt>
                <c:pt idx="3494">
                  <c:v>166.33699999999999</c:v>
                </c:pt>
                <c:pt idx="3495">
                  <c:v>162.98099999999999</c:v>
                </c:pt>
                <c:pt idx="3496">
                  <c:v>160.983</c:v>
                </c:pt>
                <c:pt idx="3497">
                  <c:v>168.95699999999999</c:v>
                </c:pt>
                <c:pt idx="3498">
                  <c:v>169.215</c:v>
                </c:pt>
                <c:pt idx="3499">
                  <c:v>158.66</c:v>
                </c:pt>
                <c:pt idx="3500">
                  <c:v>158.10499999999999</c:v>
                </c:pt>
                <c:pt idx="3501">
                  <c:v>162.13499999999999</c:v>
                </c:pt>
                <c:pt idx="3502">
                  <c:v>162.13499999999999</c:v>
                </c:pt>
                <c:pt idx="3503">
                  <c:v>166.90199999999999</c:v>
                </c:pt>
                <c:pt idx="3504">
                  <c:v>168.70599999999999</c:v>
                </c:pt>
                <c:pt idx="3505">
                  <c:v>167.495</c:v>
                </c:pt>
                <c:pt idx="3506">
                  <c:v>167.91200000000001</c:v>
                </c:pt>
                <c:pt idx="3507">
                  <c:v>166.41200000000001</c:v>
                </c:pt>
                <c:pt idx="3508">
                  <c:v>166.989</c:v>
                </c:pt>
                <c:pt idx="3509">
                  <c:v>165.05</c:v>
                </c:pt>
                <c:pt idx="3510">
                  <c:v>165.05</c:v>
                </c:pt>
                <c:pt idx="3511">
                  <c:v>170.262</c:v>
                </c:pt>
                <c:pt idx="3512">
                  <c:v>170.262</c:v>
                </c:pt>
                <c:pt idx="3513">
                  <c:v>169.25299999999999</c:v>
                </c:pt>
                <c:pt idx="3514">
                  <c:v>171.40299999999999</c:v>
                </c:pt>
                <c:pt idx="3515">
                  <c:v>168.80699999999999</c:v>
                </c:pt>
                <c:pt idx="3516">
                  <c:v>167.934</c:v>
                </c:pt>
                <c:pt idx="3517">
                  <c:v>163.053</c:v>
                </c:pt>
                <c:pt idx="3518">
                  <c:v>155.98400000000001</c:v>
                </c:pt>
                <c:pt idx="3519">
                  <c:v>146.43700000000001</c:v>
                </c:pt>
                <c:pt idx="3520">
                  <c:v>141.089</c:v>
                </c:pt>
                <c:pt idx="3521">
                  <c:v>129.17599999999999</c:v>
                </c:pt>
                <c:pt idx="3522">
                  <c:v>136.87100000000001</c:v>
                </c:pt>
                <c:pt idx="3523">
                  <c:v>144.86199999999999</c:v>
                </c:pt>
                <c:pt idx="3524">
                  <c:v>145.91499999999999</c:v>
                </c:pt>
                <c:pt idx="3525">
                  <c:v>141.483</c:v>
                </c:pt>
                <c:pt idx="3526">
                  <c:v>139.72300000000001</c:v>
                </c:pt>
                <c:pt idx="3527">
                  <c:v>140.81700000000001</c:v>
                </c:pt>
                <c:pt idx="3528">
                  <c:v>140.53200000000001</c:v>
                </c:pt>
                <c:pt idx="3529">
                  <c:v>141.61500000000001</c:v>
                </c:pt>
                <c:pt idx="3530">
                  <c:v>141.00399999999999</c:v>
                </c:pt>
                <c:pt idx="3531">
                  <c:v>141.00399999999999</c:v>
                </c:pt>
                <c:pt idx="3532">
                  <c:v>140.25</c:v>
                </c:pt>
                <c:pt idx="3533">
                  <c:v>141.93700000000001</c:v>
                </c:pt>
                <c:pt idx="3534">
                  <c:v>145.077</c:v>
                </c:pt>
                <c:pt idx="3535">
                  <c:v>143.761</c:v>
                </c:pt>
                <c:pt idx="3536">
                  <c:v>147.16</c:v>
                </c:pt>
                <c:pt idx="3537">
                  <c:v>141.37799999999999</c:v>
                </c:pt>
                <c:pt idx="3538">
                  <c:v>143.69800000000001</c:v>
                </c:pt>
                <c:pt idx="3539">
                  <c:v>151.857</c:v>
                </c:pt>
                <c:pt idx="3540">
                  <c:v>153.364</c:v>
                </c:pt>
                <c:pt idx="3541">
                  <c:v>156.64500000000001</c:v>
                </c:pt>
                <c:pt idx="3542">
                  <c:v>158.066</c:v>
                </c:pt>
                <c:pt idx="3543">
                  <c:v>161.82599999999999</c:v>
                </c:pt>
                <c:pt idx="3544">
                  <c:v>155.53100000000001</c:v>
                </c:pt>
                <c:pt idx="3545">
                  <c:v>155.53100000000001</c:v>
                </c:pt>
                <c:pt idx="3546">
                  <c:v>156.46600000000001</c:v>
                </c:pt>
                <c:pt idx="3547">
                  <c:v>156.12299999999999</c:v>
                </c:pt>
                <c:pt idx="3548">
                  <c:v>146.37</c:v>
                </c:pt>
                <c:pt idx="3549">
                  <c:v>146.58600000000001</c:v>
                </c:pt>
                <c:pt idx="3550">
                  <c:v>146.58600000000001</c:v>
                </c:pt>
                <c:pt idx="3551">
                  <c:v>144.96299999999999</c:v>
                </c:pt>
                <c:pt idx="3552">
                  <c:v>146.113</c:v>
                </c:pt>
                <c:pt idx="3553">
                  <c:v>146.113</c:v>
                </c:pt>
                <c:pt idx="3554">
                  <c:v>146.113</c:v>
                </c:pt>
                <c:pt idx="3555">
                  <c:v>146.113</c:v>
                </c:pt>
                <c:pt idx="3556">
                  <c:v>142.63200000000001</c:v>
                </c:pt>
                <c:pt idx="3557">
                  <c:v>142.63200000000001</c:v>
                </c:pt>
                <c:pt idx="3558">
                  <c:v>142.816</c:v>
                </c:pt>
                <c:pt idx="3559">
                  <c:v>142.816</c:v>
                </c:pt>
                <c:pt idx="3560">
                  <c:v>142.816</c:v>
                </c:pt>
                <c:pt idx="3561">
                  <c:v>142.83600000000001</c:v>
                </c:pt>
                <c:pt idx="3562">
                  <c:v>142.83600000000001</c:v>
                </c:pt>
                <c:pt idx="3563">
                  <c:v>154.15799999999999</c:v>
                </c:pt>
                <c:pt idx="3564">
                  <c:v>154.15799999999999</c:v>
                </c:pt>
                <c:pt idx="3565">
                  <c:v>154.768</c:v>
                </c:pt>
                <c:pt idx="3566">
                  <c:v>154.768</c:v>
                </c:pt>
                <c:pt idx="3567">
                  <c:v>156.07300000000001</c:v>
                </c:pt>
                <c:pt idx="3568">
                  <c:v>156.07300000000001</c:v>
                </c:pt>
                <c:pt idx="3569">
                  <c:v>164.44800000000001</c:v>
                </c:pt>
                <c:pt idx="3570">
                  <c:v>164.44800000000001</c:v>
                </c:pt>
                <c:pt idx="3571">
                  <c:v>162.221</c:v>
                </c:pt>
                <c:pt idx="3572">
                  <c:v>162.221</c:v>
                </c:pt>
                <c:pt idx="3573">
                  <c:v>161.54599999999999</c:v>
                </c:pt>
                <c:pt idx="3574">
                  <c:v>161.54599999999999</c:v>
                </c:pt>
                <c:pt idx="3575">
                  <c:v>164.387</c:v>
                </c:pt>
                <c:pt idx="3576">
                  <c:v>164.387</c:v>
                </c:pt>
                <c:pt idx="3577">
                  <c:v>166.33099999999999</c:v>
                </c:pt>
                <c:pt idx="3578">
                  <c:v>166.33099999999999</c:v>
                </c:pt>
                <c:pt idx="3579">
                  <c:v>167.541</c:v>
                </c:pt>
                <c:pt idx="3580">
                  <c:v>167.541</c:v>
                </c:pt>
                <c:pt idx="3581">
                  <c:v>169.13900000000001</c:v>
                </c:pt>
                <c:pt idx="3582">
                  <c:v>169.13900000000001</c:v>
                </c:pt>
                <c:pt idx="3583">
                  <c:v>165.78100000000001</c:v>
                </c:pt>
                <c:pt idx="3584">
                  <c:v>165.78100000000001</c:v>
                </c:pt>
                <c:pt idx="3585">
                  <c:v>173.08099999999999</c:v>
                </c:pt>
                <c:pt idx="3586">
                  <c:v>173.17099999999999</c:v>
                </c:pt>
                <c:pt idx="3587">
                  <c:v>170.74100000000001</c:v>
                </c:pt>
                <c:pt idx="3588">
                  <c:v>170.74100000000001</c:v>
                </c:pt>
                <c:pt idx="3589">
                  <c:v>170.82</c:v>
                </c:pt>
                <c:pt idx="3590">
                  <c:v>170.82</c:v>
                </c:pt>
                <c:pt idx="3591">
                  <c:v>181.696</c:v>
                </c:pt>
                <c:pt idx="3592">
                  <c:v>190.86799999999999</c:v>
                </c:pt>
                <c:pt idx="3593">
                  <c:v>187.16300000000001</c:v>
                </c:pt>
                <c:pt idx="3594">
                  <c:v>187.16300000000001</c:v>
                </c:pt>
                <c:pt idx="3595">
                  <c:v>193.803</c:v>
                </c:pt>
                <c:pt idx="3596">
                  <c:v>202.01599999999999</c:v>
                </c:pt>
                <c:pt idx="3597">
                  <c:v>185.583</c:v>
                </c:pt>
                <c:pt idx="3598">
                  <c:v>203.01</c:v>
                </c:pt>
                <c:pt idx="3599">
                  <c:v>203.33600000000001</c:v>
                </c:pt>
                <c:pt idx="3600">
                  <c:v>208.279</c:v>
                </c:pt>
                <c:pt idx="3601">
                  <c:v>204.512</c:v>
                </c:pt>
                <c:pt idx="3602">
                  <c:v>203.268</c:v>
                </c:pt>
                <c:pt idx="3603">
                  <c:v>204.316</c:v>
                </c:pt>
                <c:pt idx="3604">
                  <c:v>212.059</c:v>
                </c:pt>
                <c:pt idx="3605">
                  <c:v>217.97200000000001</c:v>
                </c:pt>
                <c:pt idx="3606">
                  <c:v>217.55600000000001</c:v>
                </c:pt>
                <c:pt idx="3607">
                  <c:v>216.40700000000001</c:v>
                </c:pt>
                <c:pt idx="3608">
                  <c:v>206.149</c:v>
                </c:pt>
                <c:pt idx="3609">
                  <c:v>209.702</c:v>
                </c:pt>
                <c:pt idx="3610">
                  <c:v>221.78200000000001</c:v>
                </c:pt>
                <c:pt idx="3611">
                  <c:v>219.93299999999999</c:v>
                </c:pt>
                <c:pt idx="3612">
                  <c:v>218.32300000000001</c:v>
                </c:pt>
                <c:pt idx="3613">
                  <c:v>220.66399999999999</c:v>
                </c:pt>
                <c:pt idx="3614">
                  <c:v>217.63499999999999</c:v>
                </c:pt>
                <c:pt idx="3615">
                  <c:v>215.62100000000001</c:v>
                </c:pt>
                <c:pt idx="3616">
                  <c:v>219.86</c:v>
                </c:pt>
                <c:pt idx="3617">
                  <c:v>219.679</c:v>
                </c:pt>
                <c:pt idx="3618">
                  <c:v>219.161</c:v>
                </c:pt>
                <c:pt idx="3619">
                  <c:v>219.98699999999999</c:v>
                </c:pt>
                <c:pt idx="3620">
                  <c:v>227.59299999999999</c:v>
                </c:pt>
                <c:pt idx="3621">
                  <c:v>235.16900000000001</c:v>
                </c:pt>
                <c:pt idx="3622">
                  <c:v>242.839</c:v>
                </c:pt>
                <c:pt idx="3623">
                  <c:v>239.995</c:v>
                </c:pt>
                <c:pt idx="3624">
                  <c:v>237.619</c:v>
                </c:pt>
                <c:pt idx="3625">
                  <c:v>237.34399999999999</c:v>
                </c:pt>
                <c:pt idx="3626">
                  <c:v>230.90199999999999</c:v>
                </c:pt>
                <c:pt idx="3627">
                  <c:v>228.35900000000001</c:v>
                </c:pt>
                <c:pt idx="3628">
                  <c:v>228.34899999999999</c:v>
                </c:pt>
                <c:pt idx="3629">
                  <c:v>220.596</c:v>
                </c:pt>
                <c:pt idx="3630">
                  <c:v>214.80099999999999</c:v>
                </c:pt>
                <c:pt idx="3631">
                  <c:v>211.22800000000001</c:v>
                </c:pt>
                <c:pt idx="3632">
                  <c:v>207.08199999999999</c:v>
                </c:pt>
                <c:pt idx="3633">
                  <c:v>209.1</c:v>
                </c:pt>
                <c:pt idx="3634">
                  <c:v>209.459</c:v>
                </c:pt>
                <c:pt idx="3635">
                  <c:v>215.488</c:v>
                </c:pt>
                <c:pt idx="3636">
                  <c:v>216.69399999999999</c:v>
                </c:pt>
                <c:pt idx="3637">
                  <c:v>215.51300000000001</c:v>
                </c:pt>
                <c:pt idx="3638">
                  <c:v>217.23699999999999</c:v>
                </c:pt>
                <c:pt idx="3639">
                  <c:v>215.77199999999999</c:v>
                </c:pt>
                <c:pt idx="3640">
                  <c:v>215.12799999999999</c:v>
                </c:pt>
                <c:pt idx="3641">
                  <c:v>220.244</c:v>
                </c:pt>
                <c:pt idx="3642">
                  <c:v>222.536</c:v>
                </c:pt>
                <c:pt idx="3643">
                  <c:v>225.511</c:v>
                </c:pt>
                <c:pt idx="3644">
                  <c:v>224.107</c:v>
                </c:pt>
                <c:pt idx="3645">
                  <c:v>223.65700000000001</c:v>
                </c:pt>
                <c:pt idx="3646">
                  <c:v>221.18899999999999</c:v>
                </c:pt>
                <c:pt idx="3647">
                  <c:v>217.62299999999999</c:v>
                </c:pt>
                <c:pt idx="3648">
                  <c:v>219.55199999999999</c:v>
                </c:pt>
                <c:pt idx="3649">
                  <c:v>218.89</c:v>
                </c:pt>
                <c:pt idx="3650">
                  <c:v>222.494</c:v>
                </c:pt>
                <c:pt idx="3651">
                  <c:v>222.96299999999999</c:v>
                </c:pt>
                <c:pt idx="3652">
                  <c:v>222.96299999999999</c:v>
                </c:pt>
                <c:pt idx="3653">
                  <c:v>228.874</c:v>
                </c:pt>
                <c:pt idx="3654">
                  <c:v>231.58799999999999</c:v>
                </c:pt>
                <c:pt idx="3655">
                  <c:v>237.81299999999999</c:v>
                </c:pt>
                <c:pt idx="3656">
                  <c:v>241.53700000000001</c:v>
                </c:pt>
                <c:pt idx="3657">
                  <c:v>240.41300000000001</c:v>
                </c:pt>
                <c:pt idx="3658">
                  <c:v>232.15700000000001</c:v>
                </c:pt>
                <c:pt idx="3659">
                  <c:v>236.09800000000001</c:v>
                </c:pt>
                <c:pt idx="3660">
                  <c:v>245.00200000000001</c:v>
                </c:pt>
                <c:pt idx="3661">
                  <c:v>244.38399999999999</c:v>
                </c:pt>
                <c:pt idx="3662">
                  <c:v>240.76400000000001</c:v>
                </c:pt>
                <c:pt idx="3663">
                  <c:v>240.76400000000001</c:v>
                </c:pt>
                <c:pt idx="3664">
                  <c:v>243.571</c:v>
                </c:pt>
                <c:pt idx="3665">
                  <c:v>240.77500000000001</c:v>
                </c:pt>
                <c:pt idx="3666">
                  <c:v>242.268</c:v>
                </c:pt>
                <c:pt idx="3667">
                  <c:v>241.83</c:v>
                </c:pt>
                <c:pt idx="3668">
                  <c:v>241.892</c:v>
                </c:pt>
                <c:pt idx="3669">
                  <c:v>240.22399999999999</c:v>
                </c:pt>
                <c:pt idx="3670">
                  <c:v>232.14599999999999</c:v>
                </c:pt>
                <c:pt idx="3671">
                  <c:v>226.571</c:v>
                </c:pt>
                <c:pt idx="3672">
                  <c:v>229.72</c:v>
                </c:pt>
                <c:pt idx="3673">
                  <c:v>243.828</c:v>
                </c:pt>
                <c:pt idx="3674">
                  <c:v>241.94499999999999</c:v>
                </c:pt>
                <c:pt idx="3675">
                  <c:v>241.642</c:v>
                </c:pt>
                <c:pt idx="3676">
                  <c:v>251.35</c:v>
                </c:pt>
                <c:pt idx="3677">
                  <c:v>254.28700000000001</c:v>
                </c:pt>
                <c:pt idx="3678">
                  <c:v>254.00399999999999</c:v>
                </c:pt>
                <c:pt idx="3679">
                  <c:v>254.78100000000001</c:v>
                </c:pt>
                <c:pt idx="3680">
                  <c:v>250.97200000000001</c:v>
                </c:pt>
                <c:pt idx="3681">
                  <c:v>257.041</c:v>
                </c:pt>
                <c:pt idx="3682">
                  <c:v>258.64400000000001</c:v>
                </c:pt>
                <c:pt idx="3683">
                  <c:v>263.00400000000002</c:v>
                </c:pt>
                <c:pt idx="3684">
                  <c:v>258.83999999999997</c:v>
                </c:pt>
                <c:pt idx="3685">
                  <c:v>263.58699999999999</c:v>
                </c:pt>
                <c:pt idx="3686">
                  <c:v>269.887</c:v>
                </c:pt>
                <c:pt idx="3687">
                  <c:v>278.74</c:v>
                </c:pt>
                <c:pt idx="3688">
                  <c:v>272.93700000000001</c:v>
                </c:pt>
                <c:pt idx="3689">
                  <c:v>268.59399999999999</c:v>
                </c:pt>
                <c:pt idx="3690">
                  <c:v>264.971</c:v>
                </c:pt>
                <c:pt idx="3691">
                  <c:v>262.47300000000001</c:v>
                </c:pt>
                <c:pt idx="3692">
                  <c:v>263.18799999999999</c:v>
                </c:pt>
                <c:pt idx="3693">
                  <c:v>271.798</c:v>
                </c:pt>
                <c:pt idx="3694">
                  <c:v>273.24700000000001</c:v>
                </c:pt>
                <c:pt idx="3695">
                  <c:v>273.37400000000002</c:v>
                </c:pt>
                <c:pt idx="3696">
                  <c:v>272.428</c:v>
                </c:pt>
                <c:pt idx="3697">
                  <c:v>271.91800000000001</c:v>
                </c:pt>
                <c:pt idx="3698">
                  <c:v>257.92200000000003</c:v>
                </c:pt>
                <c:pt idx="3699">
                  <c:v>257.30900000000003</c:v>
                </c:pt>
                <c:pt idx="3700">
                  <c:v>255.78200000000001</c:v>
                </c:pt>
                <c:pt idx="3701">
                  <c:v>257.31099999999998</c:v>
                </c:pt>
                <c:pt idx="3702">
                  <c:v>262.34699999999998</c:v>
                </c:pt>
                <c:pt idx="3703">
                  <c:v>268.37099999999998</c:v>
                </c:pt>
                <c:pt idx="3704">
                  <c:v>272.096</c:v>
                </c:pt>
                <c:pt idx="3705">
                  <c:v>279.78699999999998</c:v>
                </c:pt>
                <c:pt idx="3706">
                  <c:v>286.47199999999998</c:v>
                </c:pt>
                <c:pt idx="3707">
                  <c:v>290.50400000000002</c:v>
                </c:pt>
                <c:pt idx="3708">
                  <c:v>291.74400000000003</c:v>
                </c:pt>
                <c:pt idx="3709">
                  <c:v>292.31900000000002</c:v>
                </c:pt>
                <c:pt idx="3710">
                  <c:v>292.21499999999997</c:v>
                </c:pt>
                <c:pt idx="3711">
                  <c:v>294.40600000000001</c:v>
                </c:pt>
                <c:pt idx="3712">
                  <c:v>291.37400000000002</c:v>
                </c:pt>
                <c:pt idx="3713">
                  <c:v>301.02100000000002</c:v>
                </c:pt>
                <c:pt idx="3714">
                  <c:v>295.96800000000002</c:v>
                </c:pt>
                <c:pt idx="3715">
                  <c:v>297.291</c:v>
                </c:pt>
                <c:pt idx="3716">
                  <c:v>297.291</c:v>
                </c:pt>
                <c:pt idx="3717">
                  <c:v>293.30799999999999</c:v>
                </c:pt>
                <c:pt idx="3718">
                  <c:v>299.24599999999998</c:v>
                </c:pt>
                <c:pt idx="3719">
                  <c:v>294.565</c:v>
                </c:pt>
                <c:pt idx="3720">
                  <c:v>294.14499999999998</c:v>
                </c:pt>
                <c:pt idx="3721">
                  <c:v>293.93900000000002</c:v>
                </c:pt>
                <c:pt idx="3722">
                  <c:v>294.44099999999997</c:v>
                </c:pt>
                <c:pt idx="3723">
                  <c:v>296.85599999999999</c:v>
                </c:pt>
                <c:pt idx="3724">
                  <c:v>298.49799999999999</c:v>
                </c:pt>
                <c:pt idx="3725">
                  <c:v>297.238</c:v>
                </c:pt>
                <c:pt idx="3726">
                  <c:v>295.43200000000002</c:v>
                </c:pt>
                <c:pt idx="3727">
                  <c:v>296.38</c:v>
                </c:pt>
                <c:pt idx="3728">
                  <c:v>300.31</c:v>
                </c:pt>
                <c:pt idx="3729">
                  <c:v>298.52300000000002</c:v>
                </c:pt>
                <c:pt idx="3730">
                  <c:v>298.78399999999999</c:v>
                </c:pt>
                <c:pt idx="3731">
                  <c:v>296.72000000000003</c:v>
                </c:pt>
                <c:pt idx="3732">
                  <c:v>299.05599999999998</c:v>
                </c:pt>
                <c:pt idx="3733">
                  <c:v>304.35300000000001</c:v>
                </c:pt>
                <c:pt idx="3734">
                  <c:v>300.935</c:v>
                </c:pt>
                <c:pt idx="3735">
                  <c:v>302.65699999999998</c:v>
                </c:pt>
                <c:pt idx="3736">
                  <c:v>306.654</c:v>
                </c:pt>
                <c:pt idx="3737">
                  <c:v>308.36599999999999</c:v>
                </c:pt>
                <c:pt idx="3738">
                  <c:v>316.22399999999999</c:v>
                </c:pt>
                <c:pt idx="3739">
                  <c:v>314.69099999999997</c:v>
                </c:pt>
                <c:pt idx="3740">
                  <c:v>317.83999999999997</c:v>
                </c:pt>
                <c:pt idx="3741">
                  <c:v>321.36099999999999</c:v>
                </c:pt>
                <c:pt idx="3742">
                  <c:v>306.05799999999999</c:v>
                </c:pt>
                <c:pt idx="3743">
                  <c:v>299.78100000000001</c:v>
                </c:pt>
                <c:pt idx="3744">
                  <c:v>309.55799999999999</c:v>
                </c:pt>
                <c:pt idx="3745">
                  <c:v>311.036</c:v>
                </c:pt>
                <c:pt idx="3746">
                  <c:v>312.935</c:v>
                </c:pt>
                <c:pt idx="3747">
                  <c:v>310.68299999999999</c:v>
                </c:pt>
                <c:pt idx="3748">
                  <c:v>312.584</c:v>
                </c:pt>
                <c:pt idx="3749">
                  <c:v>322.75599999999997</c:v>
                </c:pt>
                <c:pt idx="3750">
                  <c:v>340.18400000000003</c:v>
                </c:pt>
                <c:pt idx="3751">
                  <c:v>345.73099999999999</c:v>
                </c:pt>
                <c:pt idx="3752">
                  <c:v>338.09199999999998</c:v>
                </c:pt>
                <c:pt idx="3753">
                  <c:v>338.435</c:v>
                </c:pt>
                <c:pt idx="3754">
                  <c:v>338.60500000000002</c:v>
                </c:pt>
                <c:pt idx="3755">
                  <c:v>336.976</c:v>
                </c:pt>
                <c:pt idx="3756">
                  <c:v>337.19499999999999</c:v>
                </c:pt>
                <c:pt idx="3757">
                  <c:v>343.66300000000001</c:v>
                </c:pt>
                <c:pt idx="3758">
                  <c:v>341.49</c:v>
                </c:pt>
                <c:pt idx="3759">
                  <c:v>338.19499999999999</c:v>
                </c:pt>
                <c:pt idx="3760">
                  <c:v>355.62099999999998</c:v>
                </c:pt>
                <c:pt idx="3761">
                  <c:v>350.911</c:v>
                </c:pt>
                <c:pt idx="3762">
                  <c:v>359.56299999999999</c:v>
                </c:pt>
                <c:pt idx="3763">
                  <c:v>350.63900000000001</c:v>
                </c:pt>
                <c:pt idx="3764">
                  <c:v>353.42599999999999</c:v>
                </c:pt>
                <c:pt idx="3765">
                  <c:v>362.291</c:v>
                </c:pt>
                <c:pt idx="3766">
                  <c:v>369.68200000000002</c:v>
                </c:pt>
                <c:pt idx="3767">
                  <c:v>364.315</c:v>
                </c:pt>
                <c:pt idx="3768">
                  <c:v>363.30799999999999</c:v>
                </c:pt>
                <c:pt idx="3769">
                  <c:v>362.44600000000003</c:v>
                </c:pt>
                <c:pt idx="3770">
                  <c:v>373.774</c:v>
                </c:pt>
                <c:pt idx="3771">
                  <c:v>368.834</c:v>
                </c:pt>
                <c:pt idx="3772">
                  <c:v>375.68099999999998</c:v>
                </c:pt>
                <c:pt idx="3773">
                  <c:v>380.54599999999999</c:v>
                </c:pt>
                <c:pt idx="3774">
                  <c:v>376.63799999999998</c:v>
                </c:pt>
                <c:pt idx="3775">
                  <c:v>376.63799999999998</c:v>
                </c:pt>
                <c:pt idx="3776">
                  <c:v>376.63799999999998</c:v>
                </c:pt>
                <c:pt idx="3777">
                  <c:v>396.62599999999998</c:v>
                </c:pt>
                <c:pt idx="3778">
                  <c:v>402.65800000000002</c:v>
                </c:pt>
                <c:pt idx="3779">
                  <c:v>400.33699999999999</c:v>
                </c:pt>
                <c:pt idx="3780">
                  <c:v>403.92</c:v>
                </c:pt>
                <c:pt idx="3781">
                  <c:v>411.17200000000003</c:v>
                </c:pt>
                <c:pt idx="3782">
                  <c:v>432.78899999999999</c:v>
                </c:pt>
                <c:pt idx="3783">
                  <c:v>447.137</c:v>
                </c:pt>
                <c:pt idx="3784">
                  <c:v>459.24200000000002</c:v>
                </c:pt>
                <c:pt idx="3785">
                  <c:v>476.291</c:v>
                </c:pt>
                <c:pt idx="3786">
                  <c:v>467.86</c:v>
                </c:pt>
                <c:pt idx="3787">
                  <c:v>455.26799999999997</c:v>
                </c:pt>
                <c:pt idx="3788">
                  <c:v>438.06900000000002</c:v>
                </c:pt>
                <c:pt idx="3789">
                  <c:v>445.84699999999998</c:v>
                </c:pt>
                <c:pt idx="3790">
                  <c:v>437.03800000000001</c:v>
                </c:pt>
                <c:pt idx="3791">
                  <c:v>452.81</c:v>
                </c:pt>
                <c:pt idx="3792">
                  <c:v>448.46699999999998</c:v>
                </c:pt>
                <c:pt idx="3793">
                  <c:v>450.464</c:v>
                </c:pt>
                <c:pt idx="3794">
                  <c:v>448.25799999999998</c:v>
                </c:pt>
                <c:pt idx="3795">
                  <c:v>446.08800000000002</c:v>
                </c:pt>
                <c:pt idx="3796">
                  <c:v>448.01499999999999</c:v>
                </c:pt>
                <c:pt idx="3797">
                  <c:v>448.94200000000001</c:v>
                </c:pt>
                <c:pt idx="3798">
                  <c:v>455.13499999999999</c:v>
                </c:pt>
                <c:pt idx="3799">
                  <c:v>455.13499999999999</c:v>
                </c:pt>
                <c:pt idx="3800">
                  <c:v>467.11</c:v>
                </c:pt>
                <c:pt idx="3801">
                  <c:v>482.90699999999998</c:v>
                </c:pt>
                <c:pt idx="3802">
                  <c:v>493.625</c:v>
                </c:pt>
                <c:pt idx="3803">
                  <c:v>489.85700000000003</c:v>
                </c:pt>
                <c:pt idx="3804">
                  <c:v>488.95499999999998</c:v>
                </c:pt>
                <c:pt idx="3805">
                  <c:v>488.50700000000001</c:v>
                </c:pt>
                <c:pt idx="3806">
                  <c:v>480.89699999999999</c:v>
                </c:pt>
                <c:pt idx="3807">
                  <c:v>482.19799999999998</c:v>
                </c:pt>
                <c:pt idx="3808">
                  <c:v>488.60599999999999</c:v>
                </c:pt>
                <c:pt idx="3809">
                  <c:v>488.60599999999999</c:v>
                </c:pt>
                <c:pt idx="3810">
                  <c:v>488.60599999999999</c:v>
                </c:pt>
                <c:pt idx="3811">
                  <c:v>485.03399999999999</c:v>
                </c:pt>
                <c:pt idx="3812">
                  <c:v>496.10700000000003</c:v>
                </c:pt>
                <c:pt idx="3813">
                  <c:v>496.10700000000003</c:v>
                </c:pt>
                <c:pt idx="3814">
                  <c:v>493.65499999999997</c:v>
                </c:pt>
                <c:pt idx="3815">
                  <c:v>514.69100000000003</c:v>
                </c:pt>
                <c:pt idx="3816">
                  <c:v>514.69100000000003</c:v>
                </c:pt>
                <c:pt idx="3817">
                  <c:v>516.33500000000004</c:v>
                </c:pt>
                <c:pt idx="3818">
                  <c:v>508.90100000000001</c:v>
                </c:pt>
                <c:pt idx="3819">
                  <c:v>502.18799999999999</c:v>
                </c:pt>
                <c:pt idx="3820">
                  <c:v>499.90699999999998</c:v>
                </c:pt>
                <c:pt idx="3821">
                  <c:v>497.733</c:v>
                </c:pt>
                <c:pt idx="3822">
                  <c:v>487.66399999999999</c:v>
                </c:pt>
                <c:pt idx="3823">
                  <c:v>485.983</c:v>
                </c:pt>
                <c:pt idx="3824">
                  <c:v>484.05099999999999</c:v>
                </c:pt>
                <c:pt idx="3825">
                  <c:v>497.66500000000002</c:v>
                </c:pt>
                <c:pt idx="3826">
                  <c:v>500.06</c:v>
                </c:pt>
                <c:pt idx="3827">
                  <c:v>492.98700000000002</c:v>
                </c:pt>
                <c:pt idx="3828">
                  <c:v>483.589</c:v>
                </c:pt>
                <c:pt idx="3829">
                  <c:v>497.70699999999999</c:v>
                </c:pt>
                <c:pt idx="3830">
                  <c:v>495.84899999999999</c:v>
                </c:pt>
                <c:pt idx="3831">
                  <c:v>492.23599999999999</c:v>
                </c:pt>
                <c:pt idx="3832">
                  <c:v>482.99400000000003</c:v>
                </c:pt>
                <c:pt idx="3833">
                  <c:v>495.798</c:v>
                </c:pt>
                <c:pt idx="3834">
                  <c:v>495.89600000000002</c:v>
                </c:pt>
                <c:pt idx="3835">
                  <c:v>496.00400000000002</c:v>
                </c:pt>
                <c:pt idx="3836">
                  <c:v>507.54</c:v>
                </c:pt>
                <c:pt idx="3837">
                  <c:v>496.851</c:v>
                </c:pt>
                <c:pt idx="3838">
                  <c:v>489.029</c:v>
                </c:pt>
                <c:pt idx="3839">
                  <c:v>460.33</c:v>
                </c:pt>
                <c:pt idx="3840">
                  <c:v>446.15600000000001</c:v>
                </c:pt>
                <c:pt idx="3841">
                  <c:v>449.44099999999997</c:v>
                </c:pt>
                <c:pt idx="3842">
                  <c:v>439.05700000000002</c:v>
                </c:pt>
                <c:pt idx="3843">
                  <c:v>445.02600000000001</c:v>
                </c:pt>
                <c:pt idx="3844">
                  <c:v>473.12799999999999</c:v>
                </c:pt>
                <c:pt idx="3845">
                  <c:v>470.41399999999999</c:v>
                </c:pt>
                <c:pt idx="3846">
                  <c:v>471.40300000000002</c:v>
                </c:pt>
                <c:pt idx="3847">
                  <c:v>474.57600000000002</c:v>
                </c:pt>
                <c:pt idx="3848">
                  <c:v>472.08199999999999</c:v>
                </c:pt>
                <c:pt idx="3849">
                  <c:v>463.51</c:v>
                </c:pt>
                <c:pt idx="3850">
                  <c:v>463.17</c:v>
                </c:pt>
                <c:pt idx="3851">
                  <c:v>471.71600000000001</c:v>
                </c:pt>
                <c:pt idx="3852">
                  <c:v>481.94900000000001</c:v>
                </c:pt>
                <c:pt idx="3853">
                  <c:v>465.30099999999999</c:v>
                </c:pt>
                <c:pt idx="3854">
                  <c:v>499.858</c:v>
                </c:pt>
                <c:pt idx="3855">
                  <c:v>510.14600000000002</c:v>
                </c:pt>
                <c:pt idx="3856">
                  <c:v>498.54300000000001</c:v>
                </c:pt>
                <c:pt idx="3857">
                  <c:v>504.99</c:v>
                </c:pt>
                <c:pt idx="3858">
                  <c:v>511.70400000000001</c:v>
                </c:pt>
                <c:pt idx="3859">
                  <c:v>511.70400000000001</c:v>
                </c:pt>
                <c:pt idx="3860">
                  <c:v>511.70400000000001</c:v>
                </c:pt>
                <c:pt idx="3861">
                  <c:v>515.23400000000004</c:v>
                </c:pt>
                <c:pt idx="3862">
                  <c:v>505.36399999999998</c:v>
                </c:pt>
                <c:pt idx="3863">
                  <c:v>535.601</c:v>
                </c:pt>
                <c:pt idx="3864">
                  <c:v>533.13</c:v>
                </c:pt>
                <c:pt idx="3865">
                  <c:v>529.05899999999997</c:v>
                </c:pt>
                <c:pt idx="3866">
                  <c:v>528.36199999999997</c:v>
                </c:pt>
                <c:pt idx="3867">
                  <c:v>528.16600000000005</c:v>
                </c:pt>
                <c:pt idx="3868">
                  <c:v>563.66099999999994</c:v>
                </c:pt>
                <c:pt idx="3869">
                  <c:v>549.34100000000001</c:v>
                </c:pt>
                <c:pt idx="3870">
                  <c:v>563.31399999999996</c:v>
                </c:pt>
                <c:pt idx="3871">
                  <c:v>579.04700000000003</c:v>
                </c:pt>
                <c:pt idx="3872">
                  <c:v>579.04700000000003</c:v>
                </c:pt>
                <c:pt idx="3873">
                  <c:v>587.64</c:v>
                </c:pt>
                <c:pt idx="3874">
                  <c:v>575.99300000000005</c:v>
                </c:pt>
                <c:pt idx="3875">
                  <c:v>558.22500000000002</c:v>
                </c:pt>
                <c:pt idx="3876">
                  <c:v>556.67399999999998</c:v>
                </c:pt>
                <c:pt idx="3877">
                  <c:v>539.75300000000004</c:v>
                </c:pt>
                <c:pt idx="3878">
                  <c:v>552.08399999999995</c:v>
                </c:pt>
                <c:pt idx="3879">
                  <c:v>570.35699999999997</c:v>
                </c:pt>
                <c:pt idx="3880">
                  <c:v>575.46400000000006</c:v>
                </c:pt>
                <c:pt idx="3881">
                  <c:v>597.60299999999995</c:v>
                </c:pt>
                <c:pt idx="3882">
                  <c:v>607.65899999999999</c:v>
                </c:pt>
                <c:pt idx="3883">
                  <c:v>597.03599999999994</c:v>
                </c:pt>
                <c:pt idx="3884">
                  <c:v>583.10199999999998</c:v>
                </c:pt>
                <c:pt idx="3885">
                  <c:v>581.47199999999998</c:v>
                </c:pt>
                <c:pt idx="3886">
                  <c:v>550.97</c:v>
                </c:pt>
                <c:pt idx="3887">
                  <c:v>532.85</c:v>
                </c:pt>
                <c:pt idx="3888">
                  <c:v>555.69399999999996</c:v>
                </c:pt>
                <c:pt idx="3889">
                  <c:v>549.14499999999998</c:v>
                </c:pt>
                <c:pt idx="3890">
                  <c:v>549.29899999999998</c:v>
                </c:pt>
                <c:pt idx="3891">
                  <c:v>560.97500000000002</c:v>
                </c:pt>
                <c:pt idx="3892">
                  <c:v>570.59699999999998</c:v>
                </c:pt>
                <c:pt idx="3893">
                  <c:v>574.99199999999996</c:v>
                </c:pt>
                <c:pt idx="3894">
                  <c:v>567.976</c:v>
                </c:pt>
                <c:pt idx="3895">
                  <c:v>571.64400000000001</c:v>
                </c:pt>
                <c:pt idx="3896">
                  <c:v>569.07000000000005</c:v>
                </c:pt>
                <c:pt idx="3897">
                  <c:v>587.38599999999997</c:v>
                </c:pt>
                <c:pt idx="3898">
                  <c:v>593.39499999999998</c:v>
                </c:pt>
                <c:pt idx="3899">
                  <c:v>585.93100000000004</c:v>
                </c:pt>
                <c:pt idx="3900">
                  <c:v>574.97400000000005</c:v>
                </c:pt>
                <c:pt idx="3901">
                  <c:v>594.03800000000001</c:v>
                </c:pt>
                <c:pt idx="3902">
                  <c:v>610.19500000000005</c:v>
                </c:pt>
                <c:pt idx="3903">
                  <c:v>614.45500000000004</c:v>
                </c:pt>
                <c:pt idx="3904">
                  <c:v>623.12199999999996</c:v>
                </c:pt>
                <c:pt idx="3905">
                  <c:v>600.13199999999995</c:v>
                </c:pt>
                <c:pt idx="3906">
                  <c:v>592.26800000000003</c:v>
                </c:pt>
                <c:pt idx="3907">
                  <c:v>575.322</c:v>
                </c:pt>
                <c:pt idx="3908">
                  <c:v>578.21299999999997</c:v>
                </c:pt>
                <c:pt idx="3909">
                  <c:v>566.59199999999998</c:v>
                </c:pt>
                <c:pt idx="3910">
                  <c:v>575.57600000000002</c:v>
                </c:pt>
                <c:pt idx="3911">
                  <c:v>538.92100000000005</c:v>
                </c:pt>
                <c:pt idx="3912">
                  <c:v>548.10299999999995</c:v>
                </c:pt>
                <c:pt idx="3913">
                  <c:v>539.66499999999996</c:v>
                </c:pt>
                <c:pt idx="3914">
                  <c:v>538.62400000000002</c:v>
                </c:pt>
                <c:pt idx="3915">
                  <c:v>537.54999999999995</c:v>
                </c:pt>
                <c:pt idx="3916">
                  <c:v>549.41300000000001</c:v>
                </c:pt>
                <c:pt idx="3917">
                  <c:v>555.66600000000005</c:v>
                </c:pt>
                <c:pt idx="3918">
                  <c:v>554.32399999999996</c:v>
                </c:pt>
                <c:pt idx="3919">
                  <c:v>542.28800000000001</c:v>
                </c:pt>
                <c:pt idx="3920">
                  <c:v>539.76099999999997</c:v>
                </c:pt>
                <c:pt idx="3921">
                  <c:v>539.76099999999997</c:v>
                </c:pt>
                <c:pt idx="3922">
                  <c:v>549.18700000000001</c:v>
                </c:pt>
                <c:pt idx="3923">
                  <c:v>531.74599999999998</c:v>
                </c:pt>
                <c:pt idx="3924">
                  <c:v>530.00199999999995</c:v>
                </c:pt>
                <c:pt idx="3925">
                  <c:v>514.678</c:v>
                </c:pt>
                <c:pt idx="3926">
                  <c:v>542.29700000000003</c:v>
                </c:pt>
                <c:pt idx="3927">
                  <c:v>587.36699999999996</c:v>
                </c:pt>
                <c:pt idx="3928">
                  <c:v>601.99699999999996</c:v>
                </c:pt>
                <c:pt idx="3929">
                  <c:v>587.37699999999995</c:v>
                </c:pt>
                <c:pt idx="3930">
                  <c:v>592.327</c:v>
                </c:pt>
                <c:pt idx="3931">
                  <c:v>593.70500000000004</c:v>
                </c:pt>
                <c:pt idx="3932">
                  <c:v>614.46600000000001</c:v>
                </c:pt>
                <c:pt idx="3933">
                  <c:v>614.79200000000003</c:v>
                </c:pt>
                <c:pt idx="3934">
                  <c:v>634.63800000000003</c:v>
                </c:pt>
                <c:pt idx="3935">
                  <c:v>609.077</c:v>
                </c:pt>
                <c:pt idx="3936">
                  <c:v>578.83600000000001</c:v>
                </c:pt>
                <c:pt idx="3937">
                  <c:v>594.25599999999997</c:v>
                </c:pt>
                <c:pt idx="3938">
                  <c:v>617.30899999999997</c:v>
                </c:pt>
                <c:pt idx="3939">
                  <c:v>635.89</c:v>
                </c:pt>
                <c:pt idx="3940">
                  <c:v>640.08299999999997</c:v>
                </c:pt>
                <c:pt idx="3941">
                  <c:v>605.81700000000001</c:v>
                </c:pt>
                <c:pt idx="3942">
                  <c:v>629.05700000000002</c:v>
                </c:pt>
                <c:pt idx="3943">
                  <c:v>670.47900000000004</c:v>
                </c:pt>
                <c:pt idx="3944">
                  <c:v>639.31500000000005</c:v>
                </c:pt>
                <c:pt idx="3945">
                  <c:v>671.73500000000001</c:v>
                </c:pt>
                <c:pt idx="3946">
                  <c:v>699.39300000000003</c:v>
                </c:pt>
                <c:pt idx="3947">
                  <c:v>704.78499999999997</c:v>
                </c:pt>
                <c:pt idx="3948">
                  <c:v>693.71900000000005</c:v>
                </c:pt>
                <c:pt idx="3949">
                  <c:v>690.54300000000001</c:v>
                </c:pt>
                <c:pt idx="3950">
                  <c:v>730.54600000000005</c:v>
                </c:pt>
                <c:pt idx="3951">
                  <c:v>719.6</c:v>
                </c:pt>
                <c:pt idx="3952">
                  <c:v>707.61099999999999</c:v>
                </c:pt>
                <c:pt idx="3953">
                  <c:v>703.67700000000002</c:v>
                </c:pt>
                <c:pt idx="3954">
                  <c:v>699.19</c:v>
                </c:pt>
                <c:pt idx="3955">
                  <c:v>717.06</c:v>
                </c:pt>
                <c:pt idx="3956">
                  <c:v>710.48800000000006</c:v>
                </c:pt>
                <c:pt idx="3957">
                  <c:v>685.41499999999996</c:v>
                </c:pt>
                <c:pt idx="3958">
                  <c:v>691.78700000000003</c:v>
                </c:pt>
                <c:pt idx="3959">
                  <c:v>716.93200000000002</c:v>
                </c:pt>
                <c:pt idx="3960">
                  <c:v>723.71900000000005</c:v>
                </c:pt>
                <c:pt idx="3961">
                  <c:v>746.31500000000005</c:v>
                </c:pt>
                <c:pt idx="3962">
                  <c:v>747.452</c:v>
                </c:pt>
                <c:pt idx="3963">
                  <c:v>730.84199999999998</c:v>
                </c:pt>
                <c:pt idx="3964">
                  <c:v>729.82500000000005</c:v>
                </c:pt>
                <c:pt idx="3965">
                  <c:v>714.38199999999995</c:v>
                </c:pt>
                <c:pt idx="3966">
                  <c:v>730.476</c:v>
                </c:pt>
                <c:pt idx="3967">
                  <c:v>716.23099999999999</c:v>
                </c:pt>
                <c:pt idx="3968">
                  <c:v>712.25800000000004</c:v>
                </c:pt>
                <c:pt idx="3969">
                  <c:v>721.01599999999996</c:v>
                </c:pt>
                <c:pt idx="3970">
                  <c:v>723.34199999999998</c:v>
                </c:pt>
                <c:pt idx="3971">
                  <c:v>698.11099999999999</c:v>
                </c:pt>
                <c:pt idx="3972">
                  <c:v>684.65200000000004</c:v>
                </c:pt>
                <c:pt idx="3973">
                  <c:v>719.32399999999996</c:v>
                </c:pt>
                <c:pt idx="3974">
                  <c:v>706.81799999999998</c:v>
                </c:pt>
                <c:pt idx="3975">
                  <c:v>707.26499999999999</c:v>
                </c:pt>
                <c:pt idx="3976">
                  <c:v>739.23299999999995</c:v>
                </c:pt>
                <c:pt idx="3977">
                  <c:v>774.952</c:v>
                </c:pt>
                <c:pt idx="3978">
                  <c:v>787.73</c:v>
                </c:pt>
                <c:pt idx="3979">
                  <c:v>790.97199999999998</c:v>
                </c:pt>
                <c:pt idx="3980">
                  <c:v>790.97199999999998</c:v>
                </c:pt>
                <c:pt idx="3981">
                  <c:v>757.25599999999997</c:v>
                </c:pt>
                <c:pt idx="3982">
                  <c:v>767.928</c:v>
                </c:pt>
                <c:pt idx="3983">
                  <c:v>772.65099999999995</c:v>
                </c:pt>
                <c:pt idx="3984">
                  <c:v>767.63499999999999</c:v>
                </c:pt>
                <c:pt idx="3985">
                  <c:v>745.56100000000004</c:v>
                </c:pt>
                <c:pt idx="3986">
                  <c:v>756.30600000000004</c:v>
                </c:pt>
                <c:pt idx="3987">
                  <c:v>744.94600000000003</c:v>
                </c:pt>
                <c:pt idx="3988">
                  <c:v>763.07500000000005</c:v>
                </c:pt>
                <c:pt idx="3989">
                  <c:v>739.42399999999998</c:v>
                </c:pt>
                <c:pt idx="3990">
                  <c:v>770.16800000000001</c:v>
                </c:pt>
                <c:pt idx="3991">
                  <c:v>778.05700000000002</c:v>
                </c:pt>
                <c:pt idx="3992">
                  <c:v>798.85299999999995</c:v>
                </c:pt>
                <c:pt idx="3993">
                  <c:v>755.88300000000004</c:v>
                </c:pt>
                <c:pt idx="3994">
                  <c:v>724.1</c:v>
                </c:pt>
                <c:pt idx="3995">
                  <c:v>753.04100000000005</c:v>
                </c:pt>
                <c:pt idx="3996">
                  <c:v>722.96699999999998</c:v>
                </c:pt>
                <c:pt idx="3997">
                  <c:v>684.50699999999995</c:v>
                </c:pt>
                <c:pt idx="3998">
                  <c:v>694.03899999999999</c:v>
                </c:pt>
                <c:pt idx="3999">
                  <c:v>670.947</c:v>
                </c:pt>
                <c:pt idx="4000">
                  <c:v>657.48900000000003</c:v>
                </c:pt>
                <c:pt idx="4001">
                  <c:v>633.47199999999998</c:v>
                </c:pt>
                <c:pt idx="4002">
                  <c:v>623.26800000000003</c:v>
                </c:pt>
                <c:pt idx="4003">
                  <c:v>659.68799999999999</c:v>
                </c:pt>
                <c:pt idx="4004">
                  <c:v>631.11</c:v>
                </c:pt>
                <c:pt idx="4005">
                  <c:v>643.40300000000002</c:v>
                </c:pt>
                <c:pt idx="4006">
                  <c:v>681.48599999999999</c:v>
                </c:pt>
                <c:pt idx="4007">
                  <c:v>700.03</c:v>
                </c:pt>
                <c:pt idx="4008">
                  <c:v>675.28399999999999</c:v>
                </c:pt>
                <c:pt idx="4009">
                  <c:v>656.13900000000001</c:v>
                </c:pt>
                <c:pt idx="4010">
                  <c:v>671.58500000000004</c:v>
                </c:pt>
                <c:pt idx="4011">
                  <c:v>662.20299999999997</c:v>
                </c:pt>
                <c:pt idx="4012">
                  <c:v>681.11099999999999</c:v>
                </c:pt>
                <c:pt idx="4013">
                  <c:v>689.99</c:v>
                </c:pt>
                <c:pt idx="4014">
                  <c:v>698.44899999999996</c:v>
                </c:pt>
                <c:pt idx="4015">
                  <c:v>732.947</c:v>
                </c:pt>
                <c:pt idx="4016">
                  <c:v>732.947</c:v>
                </c:pt>
                <c:pt idx="4017">
                  <c:v>771.93100000000004</c:v>
                </c:pt>
                <c:pt idx="4018">
                  <c:v>785.74300000000005</c:v>
                </c:pt>
                <c:pt idx="4019">
                  <c:v>787.09699999999998</c:v>
                </c:pt>
                <c:pt idx="4020">
                  <c:v>790.16700000000003</c:v>
                </c:pt>
                <c:pt idx="4021">
                  <c:v>795.923</c:v>
                </c:pt>
                <c:pt idx="4022">
                  <c:v>810.16099999999994</c:v>
                </c:pt>
                <c:pt idx="4023">
                  <c:v>805.58699999999999</c:v>
                </c:pt>
                <c:pt idx="4024">
                  <c:v>795.19799999999998</c:v>
                </c:pt>
                <c:pt idx="4025">
                  <c:v>798.56100000000004</c:v>
                </c:pt>
                <c:pt idx="4026">
                  <c:v>801.60799999999995</c:v>
                </c:pt>
                <c:pt idx="4027">
                  <c:v>801.60799999999995</c:v>
                </c:pt>
                <c:pt idx="4028">
                  <c:v>801.60799999999995</c:v>
                </c:pt>
                <c:pt idx="4029">
                  <c:v>807.60599999999999</c:v>
                </c:pt>
                <c:pt idx="4030">
                  <c:v>821.1</c:v>
                </c:pt>
                <c:pt idx="4031">
                  <c:v>805.17200000000003</c:v>
                </c:pt>
                <c:pt idx="4032">
                  <c:v>774.53499999999997</c:v>
                </c:pt>
                <c:pt idx="4033">
                  <c:v>774.53499999999997</c:v>
                </c:pt>
                <c:pt idx="4034">
                  <c:v>725.04600000000005</c:v>
                </c:pt>
                <c:pt idx="4035">
                  <c:v>646.48099999999999</c:v>
                </c:pt>
                <c:pt idx="4036">
                  <c:v>545.04499999999996</c:v>
                </c:pt>
                <c:pt idx="4037">
                  <c:v>567.40800000000002</c:v>
                </c:pt>
                <c:pt idx="4038">
                  <c:v>565.42600000000004</c:v>
                </c:pt>
                <c:pt idx="4039">
                  <c:v>601.68499999999995</c:v>
                </c:pt>
                <c:pt idx="4040">
                  <c:v>605.42100000000005</c:v>
                </c:pt>
                <c:pt idx="4041">
                  <c:v>562.596</c:v>
                </c:pt>
                <c:pt idx="4042">
                  <c:v>531.18700000000001</c:v>
                </c:pt>
                <c:pt idx="4043">
                  <c:v>498.44400000000002</c:v>
                </c:pt>
                <c:pt idx="4044">
                  <c:v>527.04</c:v>
                </c:pt>
                <c:pt idx="4045">
                  <c:v>505.58800000000002</c:v>
                </c:pt>
                <c:pt idx="4046">
                  <c:v>488.77699999999999</c:v>
                </c:pt>
                <c:pt idx="4047">
                  <c:v>491.459</c:v>
                </c:pt>
                <c:pt idx="4048">
                  <c:v>501.56400000000002</c:v>
                </c:pt>
                <c:pt idx="4049">
                  <c:v>526.03800000000001</c:v>
                </c:pt>
                <c:pt idx="4050">
                  <c:v>559.54700000000003</c:v>
                </c:pt>
                <c:pt idx="4051">
                  <c:v>531.74300000000005</c:v>
                </c:pt>
                <c:pt idx="4052">
                  <c:v>530.97400000000005</c:v>
                </c:pt>
                <c:pt idx="4053">
                  <c:v>579.38199999999995</c:v>
                </c:pt>
                <c:pt idx="4054">
                  <c:v>583.11</c:v>
                </c:pt>
                <c:pt idx="4055">
                  <c:v>643.596</c:v>
                </c:pt>
                <c:pt idx="4056">
                  <c:v>679.05100000000004</c:v>
                </c:pt>
                <c:pt idx="4057">
                  <c:v>709.03800000000001</c:v>
                </c:pt>
                <c:pt idx="4058">
                  <c:v>626.14800000000002</c:v>
                </c:pt>
                <c:pt idx="4059">
                  <c:v>651.47</c:v>
                </c:pt>
                <c:pt idx="4060">
                  <c:v>616.08799999999997</c:v>
                </c:pt>
                <c:pt idx="4061">
                  <c:v>632.39099999999996</c:v>
                </c:pt>
                <c:pt idx="4062">
                  <c:v>638.17200000000003</c:v>
                </c:pt>
                <c:pt idx="4063">
                  <c:v>660.99099999999999</c:v>
                </c:pt>
                <c:pt idx="4064">
                  <c:v>643.28800000000001</c:v>
                </c:pt>
                <c:pt idx="4065">
                  <c:v>656.26800000000003</c:v>
                </c:pt>
                <c:pt idx="4066">
                  <c:v>631.12300000000005</c:v>
                </c:pt>
                <c:pt idx="4067">
                  <c:v>616.78399999999999</c:v>
                </c:pt>
                <c:pt idx="4068">
                  <c:v>632.23</c:v>
                </c:pt>
                <c:pt idx="4069">
                  <c:v>639.97699999999998</c:v>
                </c:pt>
                <c:pt idx="4070">
                  <c:v>636.88599999999997</c:v>
                </c:pt>
                <c:pt idx="4071">
                  <c:v>644.13199999999995</c:v>
                </c:pt>
                <c:pt idx="4072">
                  <c:v>623.44799999999998</c:v>
                </c:pt>
                <c:pt idx="4073">
                  <c:v>569.46799999999996</c:v>
                </c:pt>
                <c:pt idx="4074">
                  <c:v>521.84</c:v>
                </c:pt>
                <c:pt idx="4075">
                  <c:v>471.96300000000002</c:v>
                </c:pt>
                <c:pt idx="4076">
                  <c:v>463.69400000000002</c:v>
                </c:pt>
                <c:pt idx="4077">
                  <c:v>471.13099999999997</c:v>
                </c:pt>
                <c:pt idx="4078">
                  <c:v>469.85</c:v>
                </c:pt>
                <c:pt idx="4079">
                  <c:v>451.30799999999999</c:v>
                </c:pt>
                <c:pt idx="4080">
                  <c:v>410.92899999999997</c:v>
                </c:pt>
                <c:pt idx="4081">
                  <c:v>434.9</c:v>
                </c:pt>
                <c:pt idx="4082">
                  <c:v>446.92200000000003</c:v>
                </c:pt>
                <c:pt idx="4083">
                  <c:v>407.59800000000001</c:v>
                </c:pt>
                <c:pt idx="4084">
                  <c:v>400.87799999999999</c:v>
                </c:pt>
                <c:pt idx="4085">
                  <c:v>427.108</c:v>
                </c:pt>
                <c:pt idx="4086">
                  <c:v>433.209</c:v>
                </c:pt>
                <c:pt idx="4087">
                  <c:v>429.22300000000001</c:v>
                </c:pt>
                <c:pt idx="4088">
                  <c:v>423.80399999999997</c:v>
                </c:pt>
                <c:pt idx="4089">
                  <c:v>436.44200000000001</c:v>
                </c:pt>
                <c:pt idx="4090">
                  <c:v>438.22800000000001</c:v>
                </c:pt>
                <c:pt idx="4091">
                  <c:v>457.82400000000001</c:v>
                </c:pt>
                <c:pt idx="4092">
                  <c:v>458.04399999999998</c:v>
                </c:pt>
                <c:pt idx="4093">
                  <c:v>465.57499999999999</c:v>
                </c:pt>
                <c:pt idx="4094">
                  <c:v>483.46199999999999</c:v>
                </c:pt>
                <c:pt idx="4095">
                  <c:v>476.755</c:v>
                </c:pt>
                <c:pt idx="4096">
                  <c:v>482.11399999999998</c:v>
                </c:pt>
                <c:pt idx="4097">
                  <c:v>471.471</c:v>
                </c:pt>
                <c:pt idx="4098">
                  <c:v>457.03800000000001</c:v>
                </c:pt>
                <c:pt idx="4099">
                  <c:v>453.74700000000001</c:v>
                </c:pt>
                <c:pt idx="4100">
                  <c:v>481.73200000000003</c:v>
                </c:pt>
                <c:pt idx="4101">
                  <c:v>496.37400000000002</c:v>
                </c:pt>
                <c:pt idx="4102">
                  <c:v>494.947</c:v>
                </c:pt>
                <c:pt idx="4103">
                  <c:v>504.755</c:v>
                </c:pt>
                <c:pt idx="4104">
                  <c:v>541.38800000000003</c:v>
                </c:pt>
                <c:pt idx="4105">
                  <c:v>577.35500000000002</c:v>
                </c:pt>
                <c:pt idx="4106">
                  <c:v>571.89099999999996</c:v>
                </c:pt>
                <c:pt idx="4107">
                  <c:v>562.25699999999995</c:v>
                </c:pt>
                <c:pt idx="4108">
                  <c:v>514.70100000000002</c:v>
                </c:pt>
                <c:pt idx="4109">
                  <c:v>531.58900000000006</c:v>
                </c:pt>
                <c:pt idx="4110">
                  <c:v>490.851</c:v>
                </c:pt>
                <c:pt idx="4111">
                  <c:v>477.22500000000002</c:v>
                </c:pt>
                <c:pt idx="4112">
                  <c:v>495.27</c:v>
                </c:pt>
                <c:pt idx="4113">
                  <c:v>501.298</c:v>
                </c:pt>
                <c:pt idx="4114">
                  <c:v>516.12800000000004</c:v>
                </c:pt>
                <c:pt idx="4115">
                  <c:v>496.68200000000002</c:v>
                </c:pt>
                <c:pt idx="4116">
                  <c:v>486.34100000000001</c:v>
                </c:pt>
                <c:pt idx="4117">
                  <c:v>498.07299999999998</c:v>
                </c:pt>
                <c:pt idx="4118">
                  <c:v>504.36</c:v>
                </c:pt>
                <c:pt idx="4119">
                  <c:v>525.09799999999996</c:v>
                </c:pt>
                <c:pt idx="4120">
                  <c:v>531.14300000000003</c:v>
                </c:pt>
                <c:pt idx="4121">
                  <c:v>541.87699999999995</c:v>
                </c:pt>
                <c:pt idx="4122">
                  <c:v>545.57500000000005</c:v>
                </c:pt>
                <c:pt idx="4123">
                  <c:v>557.28800000000001</c:v>
                </c:pt>
                <c:pt idx="4124">
                  <c:v>586.64099999999996</c:v>
                </c:pt>
                <c:pt idx="4125">
                  <c:v>572.298</c:v>
                </c:pt>
                <c:pt idx="4126">
                  <c:v>544.95000000000005</c:v>
                </c:pt>
                <c:pt idx="4127">
                  <c:v>525.93399999999997</c:v>
                </c:pt>
                <c:pt idx="4128">
                  <c:v>533.9</c:v>
                </c:pt>
                <c:pt idx="4129">
                  <c:v>531.61500000000001</c:v>
                </c:pt>
                <c:pt idx="4130">
                  <c:v>523.28300000000002</c:v>
                </c:pt>
                <c:pt idx="4131">
                  <c:v>536.00699999999995</c:v>
                </c:pt>
                <c:pt idx="4132">
                  <c:v>532.31899999999996</c:v>
                </c:pt>
                <c:pt idx="4133">
                  <c:v>535.30499999999995</c:v>
                </c:pt>
                <c:pt idx="4134">
                  <c:v>571.24</c:v>
                </c:pt>
                <c:pt idx="4135">
                  <c:v>582.11300000000006</c:v>
                </c:pt>
                <c:pt idx="4136">
                  <c:v>573.65200000000004</c:v>
                </c:pt>
                <c:pt idx="4137">
                  <c:v>572.81700000000001</c:v>
                </c:pt>
                <c:pt idx="4138">
                  <c:v>566.87599999999998</c:v>
                </c:pt>
                <c:pt idx="4139">
                  <c:v>555.23299999999995</c:v>
                </c:pt>
                <c:pt idx="4140">
                  <c:v>589.41200000000003</c:v>
                </c:pt>
                <c:pt idx="4141">
                  <c:v>563.35500000000002</c:v>
                </c:pt>
                <c:pt idx="4142">
                  <c:v>556.31399999999996</c:v>
                </c:pt>
                <c:pt idx="4143">
                  <c:v>564.54399999999998</c:v>
                </c:pt>
                <c:pt idx="4144">
                  <c:v>560.08399999999995</c:v>
                </c:pt>
                <c:pt idx="4145">
                  <c:v>515.08900000000006</c:v>
                </c:pt>
                <c:pt idx="4146">
                  <c:v>491.803</c:v>
                </c:pt>
                <c:pt idx="4147">
                  <c:v>470.82299999999998</c:v>
                </c:pt>
                <c:pt idx="4148">
                  <c:v>450.97300000000001</c:v>
                </c:pt>
                <c:pt idx="4149">
                  <c:v>481.79500000000002</c:v>
                </c:pt>
                <c:pt idx="4150">
                  <c:v>472.29199999999997</c:v>
                </c:pt>
                <c:pt idx="4151">
                  <c:v>499.06299999999999</c:v>
                </c:pt>
                <c:pt idx="4152">
                  <c:v>487.37</c:v>
                </c:pt>
                <c:pt idx="4153">
                  <c:v>471.44099999999997</c:v>
                </c:pt>
                <c:pt idx="4154">
                  <c:v>481.37299999999999</c:v>
                </c:pt>
                <c:pt idx="4155">
                  <c:v>483.72899999999998</c:v>
                </c:pt>
                <c:pt idx="4156">
                  <c:v>493.64800000000002</c:v>
                </c:pt>
                <c:pt idx="4157">
                  <c:v>490.50799999999998</c:v>
                </c:pt>
                <c:pt idx="4158">
                  <c:v>491.26900000000001</c:v>
                </c:pt>
                <c:pt idx="4159">
                  <c:v>488.47199999999998</c:v>
                </c:pt>
                <c:pt idx="4160">
                  <c:v>486.92500000000001</c:v>
                </c:pt>
                <c:pt idx="4161">
                  <c:v>487.82299999999998</c:v>
                </c:pt>
                <c:pt idx="4162">
                  <c:v>484.74400000000003</c:v>
                </c:pt>
                <c:pt idx="4163">
                  <c:v>476.86099999999999</c:v>
                </c:pt>
                <c:pt idx="4164">
                  <c:v>475.5</c:v>
                </c:pt>
                <c:pt idx="4165">
                  <c:v>461.51900000000001</c:v>
                </c:pt>
                <c:pt idx="4166">
                  <c:v>468.71199999999999</c:v>
                </c:pt>
                <c:pt idx="4167">
                  <c:v>485.94299999999998</c:v>
                </c:pt>
                <c:pt idx="4168">
                  <c:v>501.38600000000002</c:v>
                </c:pt>
                <c:pt idx="4169">
                  <c:v>501.79599999999999</c:v>
                </c:pt>
                <c:pt idx="4170">
                  <c:v>497.38099999999997</c:v>
                </c:pt>
                <c:pt idx="4171">
                  <c:v>495.98099999999999</c:v>
                </c:pt>
                <c:pt idx="4172">
                  <c:v>503.04899999999998</c:v>
                </c:pt>
                <c:pt idx="4173">
                  <c:v>501.70600000000002</c:v>
                </c:pt>
                <c:pt idx="4174">
                  <c:v>488.59399999999999</c:v>
                </c:pt>
                <c:pt idx="4175">
                  <c:v>479.697</c:v>
                </c:pt>
                <c:pt idx="4176">
                  <c:v>470.67500000000001</c:v>
                </c:pt>
                <c:pt idx="4177">
                  <c:v>472.85399999999998</c:v>
                </c:pt>
                <c:pt idx="4178">
                  <c:v>471.858</c:v>
                </c:pt>
                <c:pt idx="4179">
                  <c:v>454.72300000000001</c:v>
                </c:pt>
                <c:pt idx="4180">
                  <c:v>439.36</c:v>
                </c:pt>
                <c:pt idx="4181">
                  <c:v>434.149</c:v>
                </c:pt>
                <c:pt idx="4182">
                  <c:v>424.02600000000001</c:v>
                </c:pt>
                <c:pt idx="4183">
                  <c:v>421.05599999999998</c:v>
                </c:pt>
                <c:pt idx="4184">
                  <c:v>420.26</c:v>
                </c:pt>
                <c:pt idx="4185">
                  <c:v>435.42899999999997</c:v>
                </c:pt>
                <c:pt idx="4186">
                  <c:v>435.19900000000001</c:v>
                </c:pt>
                <c:pt idx="4187">
                  <c:v>434.64499999999998</c:v>
                </c:pt>
                <c:pt idx="4188">
                  <c:v>422.28699999999998</c:v>
                </c:pt>
                <c:pt idx="4189">
                  <c:v>411.57299999999998</c:v>
                </c:pt>
                <c:pt idx="4190">
                  <c:v>414.90499999999997</c:v>
                </c:pt>
                <c:pt idx="4191">
                  <c:v>402.10300000000001</c:v>
                </c:pt>
                <c:pt idx="4192">
                  <c:v>395.49</c:v>
                </c:pt>
                <c:pt idx="4193">
                  <c:v>391.28</c:v>
                </c:pt>
                <c:pt idx="4194">
                  <c:v>379.137</c:v>
                </c:pt>
                <c:pt idx="4195">
                  <c:v>376.13200000000001</c:v>
                </c:pt>
                <c:pt idx="4196">
                  <c:v>366.947</c:v>
                </c:pt>
                <c:pt idx="4197">
                  <c:v>346.62099999999998</c:v>
                </c:pt>
                <c:pt idx="4198">
                  <c:v>353.15199999999999</c:v>
                </c:pt>
                <c:pt idx="4199">
                  <c:v>363.44200000000001</c:v>
                </c:pt>
                <c:pt idx="4200">
                  <c:v>388.96</c:v>
                </c:pt>
                <c:pt idx="4201">
                  <c:v>370.65100000000001</c:v>
                </c:pt>
                <c:pt idx="4202">
                  <c:v>365.952</c:v>
                </c:pt>
                <c:pt idx="4203">
                  <c:v>378.72800000000001</c:v>
                </c:pt>
                <c:pt idx="4204">
                  <c:v>358.44099999999997</c:v>
                </c:pt>
                <c:pt idx="4205">
                  <c:v>354.03399999999999</c:v>
                </c:pt>
                <c:pt idx="4206">
                  <c:v>349.53500000000003</c:v>
                </c:pt>
                <c:pt idx="4207">
                  <c:v>350.51499999999999</c:v>
                </c:pt>
                <c:pt idx="4208">
                  <c:v>357.48700000000002</c:v>
                </c:pt>
                <c:pt idx="4209">
                  <c:v>365.827</c:v>
                </c:pt>
                <c:pt idx="4210">
                  <c:v>369.26799999999997</c:v>
                </c:pt>
                <c:pt idx="4211">
                  <c:v>365.74400000000003</c:v>
                </c:pt>
                <c:pt idx="4212">
                  <c:v>365.07499999999999</c:v>
                </c:pt>
                <c:pt idx="4213">
                  <c:v>367.839</c:v>
                </c:pt>
                <c:pt idx="4214">
                  <c:v>362.35500000000002</c:v>
                </c:pt>
                <c:pt idx="4215">
                  <c:v>365.72899999999998</c:v>
                </c:pt>
                <c:pt idx="4216">
                  <c:v>368.08100000000002</c:v>
                </c:pt>
                <c:pt idx="4217">
                  <c:v>377.84199999999998</c:v>
                </c:pt>
                <c:pt idx="4218">
                  <c:v>382.06099999999998</c:v>
                </c:pt>
                <c:pt idx="4219">
                  <c:v>391.34800000000001</c:v>
                </c:pt>
                <c:pt idx="4220">
                  <c:v>391.40699999999998</c:v>
                </c:pt>
                <c:pt idx="4221">
                  <c:v>394.15499999999997</c:v>
                </c:pt>
                <c:pt idx="4222">
                  <c:v>402.58199999999999</c:v>
                </c:pt>
                <c:pt idx="4223">
                  <c:v>395.85199999999998</c:v>
                </c:pt>
                <c:pt idx="4224">
                  <c:v>378.37</c:v>
                </c:pt>
                <c:pt idx="4225">
                  <c:v>363.70100000000002</c:v>
                </c:pt>
                <c:pt idx="4226">
                  <c:v>371.16500000000002</c:v>
                </c:pt>
                <c:pt idx="4227">
                  <c:v>379.31400000000002</c:v>
                </c:pt>
                <c:pt idx="4228">
                  <c:v>388.65300000000002</c:v>
                </c:pt>
                <c:pt idx="4229">
                  <c:v>391.548</c:v>
                </c:pt>
                <c:pt idx="4230">
                  <c:v>410.86399999999998</c:v>
                </c:pt>
                <c:pt idx="4231">
                  <c:v>416.536</c:v>
                </c:pt>
                <c:pt idx="4232">
                  <c:v>419.27499999999998</c:v>
                </c:pt>
                <c:pt idx="4233">
                  <c:v>413.14400000000001</c:v>
                </c:pt>
                <c:pt idx="4234">
                  <c:v>395.01400000000001</c:v>
                </c:pt>
                <c:pt idx="4235">
                  <c:v>372.846</c:v>
                </c:pt>
                <c:pt idx="4236">
                  <c:v>371.40499999999997</c:v>
                </c:pt>
                <c:pt idx="4237">
                  <c:v>370.54599999999999</c:v>
                </c:pt>
                <c:pt idx="4238">
                  <c:v>337.31200000000001</c:v>
                </c:pt>
                <c:pt idx="4239">
                  <c:v>351.39800000000002</c:v>
                </c:pt>
                <c:pt idx="4240">
                  <c:v>340.73200000000003</c:v>
                </c:pt>
                <c:pt idx="4241">
                  <c:v>337.62799999999999</c:v>
                </c:pt>
                <c:pt idx="4242">
                  <c:v>349.95499999999998</c:v>
                </c:pt>
                <c:pt idx="4243">
                  <c:v>350.26100000000002</c:v>
                </c:pt>
                <c:pt idx="4244">
                  <c:v>351.87</c:v>
                </c:pt>
                <c:pt idx="4245">
                  <c:v>344.14499999999998</c:v>
                </c:pt>
                <c:pt idx="4246">
                  <c:v>335.94</c:v>
                </c:pt>
                <c:pt idx="4247">
                  <c:v>331.06099999999998</c:v>
                </c:pt>
                <c:pt idx="4248">
                  <c:v>325.17599999999999</c:v>
                </c:pt>
                <c:pt idx="4249">
                  <c:v>324.32900000000001</c:v>
                </c:pt>
                <c:pt idx="4250">
                  <c:v>307.36</c:v>
                </c:pt>
                <c:pt idx="4251">
                  <c:v>313.05900000000003</c:v>
                </c:pt>
                <c:pt idx="4252">
                  <c:v>307.27600000000001</c:v>
                </c:pt>
                <c:pt idx="4253">
                  <c:v>301.35399999999998</c:v>
                </c:pt>
                <c:pt idx="4254">
                  <c:v>314.70299999999997</c:v>
                </c:pt>
                <c:pt idx="4255">
                  <c:v>302.52100000000002</c:v>
                </c:pt>
                <c:pt idx="4256">
                  <c:v>315.58499999999998</c:v>
                </c:pt>
                <c:pt idx="4257">
                  <c:v>327.05900000000003</c:v>
                </c:pt>
                <c:pt idx="4258">
                  <c:v>335.79199999999997</c:v>
                </c:pt>
                <c:pt idx="4259">
                  <c:v>349.21899999999999</c:v>
                </c:pt>
                <c:pt idx="4260">
                  <c:v>355.07499999999999</c:v>
                </c:pt>
                <c:pt idx="4261">
                  <c:v>361.46600000000001</c:v>
                </c:pt>
                <c:pt idx="4262">
                  <c:v>362.09199999999998</c:v>
                </c:pt>
                <c:pt idx="4263">
                  <c:v>366.76400000000001</c:v>
                </c:pt>
                <c:pt idx="4264">
                  <c:v>382.50200000000001</c:v>
                </c:pt>
                <c:pt idx="4265">
                  <c:v>382.77800000000002</c:v>
                </c:pt>
                <c:pt idx="4266">
                  <c:v>390.47199999999998</c:v>
                </c:pt>
                <c:pt idx="4267">
                  <c:v>353.92700000000002</c:v>
                </c:pt>
                <c:pt idx="4268">
                  <c:v>335.86599999999999</c:v>
                </c:pt>
                <c:pt idx="4269">
                  <c:v>341.589</c:v>
                </c:pt>
                <c:pt idx="4270">
                  <c:v>343.19099999999997</c:v>
                </c:pt>
                <c:pt idx="4271">
                  <c:v>344.93200000000002</c:v>
                </c:pt>
                <c:pt idx="4272">
                  <c:v>341.60700000000003</c:v>
                </c:pt>
                <c:pt idx="4273">
                  <c:v>353.238</c:v>
                </c:pt>
                <c:pt idx="4274">
                  <c:v>365.32299999999998</c:v>
                </c:pt>
                <c:pt idx="4275">
                  <c:v>383.13099999999997</c:v>
                </c:pt>
                <c:pt idx="4276">
                  <c:v>375.88099999999997</c:v>
                </c:pt>
                <c:pt idx="4277">
                  <c:v>375.80099999999999</c:v>
                </c:pt>
                <c:pt idx="4278">
                  <c:v>385.41</c:v>
                </c:pt>
                <c:pt idx="4279">
                  <c:v>374.08600000000001</c:v>
                </c:pt>
                <c:pt idx="4280">
                  <c:v>377.90199999999999</c:v>
                </c:pt>
                <c:pt idx="4281">
                  <c:v>373.012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68-4880-AD34-C118798CC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5130880"/>
        <c:axId val="825128720"/>
      </c:barChart>
      <c:lineChart>
        <c:grouping val="stacked"/>
        <c:varyColors val="0"/>
        <c:ser>
          <c:idx val="4"/>
          <c:order val="4"/>
          <c:tx>
            <c:strRef>
              <c:f>'66_ábra_chart'!$I$8</c:f>
              <c:strCache>
                <c:ptCount val="1"/>
                <c:pt idx="0">
                  <c:v>5-year yield 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6_ábra_chart'!$D$10:$D$4291</c:f>
              <c:numCache>
                <c:formatCode>m/d/yyyy</c:formatCode>
                <c:ptCount val="4282"/>
                <c:pt idx="0">
                  <c:v>39084</c:v>
                </c:pt>
                <c:pt idx="1">
                  <c:v>39085</c:v>
                </c:pt>
                <c:pt idx="2">
                  <c:v>39086</c:v>
                </c:pt>
                <c:pt idx="3">
                  <c:v>39087</c:v>
                </c:pt>
                <c:pt idx="4">
                  <c:v>39090</c:v>
                </c:pt>
                <c:pt idx="5">
                  <c:v>39091</c:v>
                </c:pt>
                <c:pt idx="6">
                  <c:v>39092</c:v>
                </c:pt>
                <c:pt idx="7">
                  <c:v>39093</c:v>
                </c:pt>
                <c:pt idx="8">
                  <c:v>39094</c:v>
                </c:pt>
                <c:pt idx="9">
                  <c:v>39097</c:v>
                </c:pt>
                <c:pt idx="10">
                  <c:v>39098</c:v>
                </c:pt>
                <c:pt idx="11">
                  <c:v>39099</c:v>
                </c:pt>
                <c:pt idx="12">
                  <c:v>39100</c:v>
                </c:pt>
                <c:pt idx="13">
                  <c:v>39101</c:v>
                </c:pt>
                <c:pt idx="14">
                  <c:v>39104</c:v>
                </c:pt>
                <c:pt idx="15">
                  <c:v>39105</c:v>
                </c:pt>
                <c:pt idx="16">
                  <c:v>39106</c:v>
                </c:pt>
                <c:pt idx="17">
                  <c:v>39107</c:v>
                </c:pt>
                <c:pt idx="18">
                  <c:v>39108</c:v>
                </c:pt>
                <c:pt idx="19">
                  <c:v>39111</c:v>
                </c:pt>
                <c:pt idx="20">
                  <c:v>39112</c:v>
                </c:pt>
                <c:pt idx="21">
                  <c:v>39113</c:v>
                </c:pt>
                <c:pt idx="22">
                  <c:v>39114</c:v>
                </c:pt>
                <c:pt idx="23">
                  <c:v>39115</c:v>
                </c:pt>
                <c:pt idx="24">
                  <c:v>39118</c:v>
                </c:pt>
                <c:pt idx="25">
                  <c:v>39119</c:v>
                </c:pt>
                <c:pt idx="26">
                  <c:v>39120</c:v>
                </c:pt>
                <c:pt idx="27">
                  <c:v>39121</c:v>
                </c:pt>
                <c:pt idx="28">
                  <c:v>39122</c:v>
                </c:pt>
                <c:pt idx="29">
                  <c:v>39125</c:v>
                </c:pt>
                <c:pt idx="30">
                  <c:v>39126</c:v>
                </c:pt>
                <c:pt idx="31">
                  <c:v>39127</c:v>
                </c:pt>
                <c:pt idx="32">
                  <c:v>39128</c:v>
                </c:pt>
                <c:pt idx="33">
                  <c:v>39129</c:v>
                </c:pt>
                <c:pt idx="34">
                  <c:v>39132</c:v>
                </c:pt>
                <c:pt idx="35">
                  <c:v>39133</c:v>
                </c:pt>
                <c:pt idx="36">
                  <c:v>39134</c:v>
                </c:pt>
                <c:pt idx="37">
                  <c:v>39135</c:v>
                </c:pt>
                <c:pt idx="38">
                  <c:v>39136</c:v>
                </c:pt>
                <c:pt idx="39">
                  <c:v>39139</c:v>
                </c:pt>
                <c:pt idx="40">
                  <c:v>39140</c:v>
                </c:pt>
                <c:pt idx="41">
                  <c:v>39141</c:v>
                </c:pt>
                <c:pt idx="42">
                  <c:v>39142</c:v>
                </c:pt>
                <c:pt idx="43">
                  <c:v>39143</c:v>
                </c:pt>
                <c:pt idx="44">
                  <c:v>39146</c:v>
                </c:pt>
                <c:pt idx="45">
                  <c:v>39147</c:v>
                </c:pt>
                <c:pt idx="46">
                  <c:v>39148</c:v>
                </c:pt>
                <c:pt idx="47">
                  <c:v>39149</c:v>
                </c:pt>
                <c:pt idx="48">
                  <c:v>39150</c:v>
                </c:pt>
                <c:pt idx="49">
                  <c:v>39153</c:v>
                </c:pt>
                <c:pt idx="50">
                  <c:v>39154</c:v>
                </c:pt>
                <c:pt idx="51">
                  <c:v>39155</c:v>
                </c:pt>
                <c:pt idx="52">
                  <c:v>39156</c:v>
                </c:pt>
                <c:pt idx="53">
                  <c:v>39157</c:v>
                </c:pt>
                <c:pt idx="54">
                  <c:v>39160</c:v>
                </c:pt>
                <c:pt idx="55">
                  <c:v>39161</c:v>
                </c:pt>
                <c:pt idx="56">
                  <c:v>39162</c:v>
                </c:pt>
                <c:pt idx="57">
                  <c:v>39163</c:v>
                </c:pt>
                <c:pt idx="58">
                  <c:v>39164</c:v>
                </c:pt>
                <c:pt idx="59">
                  <c:v>39167</c:v>
                </c:pt>
                <c:pt idx="60">
                  <c:v>39168</c:v>
                </c:pt>
                <c:pt idx="61">
                  <c:v>39169</c:v>
                </c:pt>
                <c:pt idx="62">
                  <c:v>39170</c:v>
                </c:pt>
                <c:pt idx="63">
                  <c:v>39171</c:v>
                </c:pt>
                <c:pt idx="64">
                  <c:v>39174</c:v>
                </c:pt>
                <c:pt idx="65">
                  <c:v>39175</c:v>
                </c:pt>
                <c:pt idx="66">
                  <c:v>39176</c:v>
                </c:pt>
                <c:pt idx="67">
                  <c:v>39177</c:v>
                </c:pt>
                <c:pt idx="68">
                  <c:v>39178</c:v>
                </c:pt>
                <c:pt idx="69">
                  <c:v>39181</c:v>
                </c:pt>
                <c:pt idx="70">
                  <c:v>39182</c:v>
                </c:pt>
                <c:pt idx="71">
                  <c:v>39183</c:v>
                </c:pt>
                <c:pt idx="72">
                  <c:v>39184</c:v>
                </c:pt>
                <c:pt idx="73">
                  <c:v>39185</c:v>
                </c:pt>
                <c:pt idx="74">
                  <c:v>39188</c:v>
                </c:pt>
                <c:pt idx="75">
                  <c:v>39189</c:v>
                </c:pt>
                <c:pt idx="76">
                  <c:v>39190</c:v>
                </c:pt>
                <c:pt idx="77">
                  <c:v>39191</c:v>
                </c:pt>
                <c:pt idx="78">
                  <c:v>39192</c:v>
                </c:pt>
                <c:pt idx="79">
                  <c:v>39195</c:v>
                </c:pt>
                <c:pt idx="80">
                  <c:v>39196</c:v>
                </c:pt>
                <c:pt idx="81">
                  <c:v>39197</c:v>
                </c:pt>
                <c:pt idx="82">
                  <c:v>39198</c:v>
                </c:pt>
                <c:pt idx="83">
                  <c:v>39199</c:v>
                </c:pt>
                <c:pt idx="84">
                  <c:v>39202</c:v>
                </c:pt>
                <c:pt idx="85">
                  <c:v>39203</c:v>
                </c:pt>
                <c:pt idx="86">
                  <c:v>39204</c:v>
                </c:pt>
                <c:pt idx="87">
                  <c:v>39205</c:v>
                </c:pt>
                <c:pt idx="88">
                  <c:v>39206</c:v>
                </c:pt>
                <c:pt idx="89">
                  <c:v>39209</c:v>
                </c:pt>
                <c:pt idx="90">
                  <c:v>39210</c:v>
                </c:pt>
                <c:pt idx="91">
                  <c:v>39211</c:v>
                </c:pt>
                <c:pt idx="92">
                  <c:v>39212</c:v>
                </c:pt>
                <c:pt idx="93">
                  <c:v>39213</c:v>
                </c:pt>
                <c:pt idx="94">
                  <c:v>39216</c:v>
                </c:pt>
                <c:pt idx="95">
                  <c:v>39217</c:v>
                </c:pt>
                <c:pt idx="96">
                  <c:v>39218</c:v>
                </c:pt>
                <c:pt idx="97">
                  <c:v>39219</c:v>
                </c:pt>
                <c:pt idx="98">
                  <c:v>39220</c:v>
                </c:pt>
                <c:pt idx="99">
                  <c:v>39223</c:v>
                </c:pt>
                <c:pt idx="100">
                  <c:v>39224</c:v>
                </c:pt>
                <c:pt idx="101">
                  <c:v>39225</c:v>
                </c:pt>
                <c:pt idx="102">
                  <c:v>39226</c:v>
                </c:pt>
                <c:pt idx="103">
                  <c:v>39227</c:v>
                </c:pt>
                <c:pt idx="104">
                  <c:v>39230</c:v>
                </c:pt>
                <c:pt idx="105">
                  <c:v>39231</c:v>
                </c:pt>
                <c:pt idx="106">
                  <c:v>39232</c:v>
                </c:pt>
                <c:pt idx="107">
                  <c:v>39233</c:v>
                </c:pt>
                <c:pt idx="108">
                  <c:v>39234</c:v>
                </c:pt>
                <c:pt idx="109">
                  <c:v>39237</c:v>
                </c:pt>
                <c:pt idx="110">
                  <c:v>39238</c:v>
                </c:pt>
                <c:pt idx="111">
                  <c:v>39239</c:v>
                </c:pt>
                <c:pt idx="112">
                  <c:v>39240</c:v>
                </c:pt>
                <c:pt idx="113">
                  <c:v>39241</c:v>
                </c:pt>
                <c:pt idx="114">
                  <c:v>39244</c:v>
                </c:pt>
                <c:pt idx="115">
                  <c:v>39245</c:v>
                </c:pt>
                <c:pt idx="116">
                  <c:v>39246</c:v>
                </c:pt>
                <c:pt idx="117">
                  <c:v>39247</c:v>
                </c:pt>
                <c:pt idx="118">
                  <c:v>39248</c:v>
                </c:pt>
                <c:pt idx="119">
                  <c:v>39251</c:v>
                </c:pt>
                <c:pt idx="120">
                  <c:v>39252</c:v>
                </c:pt>
                <c:pt idx="121">
                  <c:v>39253</c:v>
                </c:pt>
                <c:pt idx="122">
                  <c:v>39254</c:v>
                </c:pt>
                <c:pt idx="123">
                  <c:v>39255</c:v>
                </c:pt>
                <c:pt idx="124">
                  <c:v>39258</c:v>
                </c:pt>
                <c:pt idx="125">
                  <c:v>39259</c:v>
                </c:pt>
                <c:pt idx="126">
                  <c:v>39260</c:v>
                </c:pt>
                <c:pt idx="127">
                  <c:v>39261</c:v>
                </c:pt>
                <c:pt idx="128">
                  <c:v>39262</c:v>
                </c:pt>
                <c:pt idx="129">
                  <c:v>39265</c:v>
                </c:pt>
                <c:pt idx="130">
                  <c:v>39266</c:v>
                </c:pt>
                <c:pt idx="131">
                  <c:v>39267</c:v>
                </c:pt>
                <c:pt idx="132">
                  <c:v>39268</c:v>
                </c:pt>
                <c:pt idx="133">
                  <c:v>39269</c:v>
                </c:pt>
                <c:pt idx="134">
                  <c:v>39272</c:v>
                </c:pt>
                <c:pt idx="135">
                  <c:v>39273</c:v>
                </c:pt>
                <c:pt idx="136">
                  <c:v>39274</c:v>
                </c:pt>
                <c:pt idx="137">
                  <c:v>39275</c:v>
                </c:pt>
                <c:pt idx="138">
                  <c:v>39276</c:v>
                </c:pt>
                <c:pt idx="139">
                  <c:v>39279</c:v>
                </c:pt>
                <c:pt idx="140">
                  <c:v>39280</c:v>
                </c:pt>
                <c:pt idx="141">
                  <c:v>39281</c:v>
                </c:pt>
                <c:pt idx="142">
                  <c:v>39282</c:v>
                </c:pt>
                <c:pt idx="143">
                  <c:v>39283</c:v>
                </c:pt>
                <c:pt idx="144">
                  <c:v>39286</c:v>
                </c:pt>
                <c:pt idx="145">
                  <c:v>39287</c:v>
                </c:pt>
                <c:pt idx="146">
                  <c:v>39288</c:v>
                </c:pt>
                <c:pt idx="147">
                  <c:v>39289</c:v>
                </c:pt>
                <c:pt idx="148">
                  <c:v>39290</c:v>
                </c:pt>
                <c:pt idx="149">
                  <c:v>39293</c:v>
                </c:pt>
                <c:pt idx="150">
                  <c:v>39294</c:v>
                </c:pt>
                <c:pt idx="151">
                  <c:v>39295</c:v>
                </c:pt>
                <c:pt idx="152">
                  <c:v>39296</c:v>
                </c:pt>
                <c:pt idx="153">
                  <c:v>39297</c:v>
                </c:pt>
                <c:pt idx="154">
                  <c:v>39300</c:v>
                </c:pt>
                <c:pt idx="155">
                  <c:v>39301</c:v>
                </c:pt>
                <c:pt idx="156">
                  <c:v>39302</c:v>
                </c:pt>
                <c:pt idx="157">
                  <c:v>39303</c:v>
                </c:pt>
                <c:pt idx="158">
                  <c:v>39304</c:v>
                </c:pt>
                <c:pt idx="159">
                  <c:v>39307</c:v>
                </c:pt>
                <c:pt idx="160">
                  <c:v>39308</c:v>
                </c:pt>
                <c:pt idx="161">
                  <c:v>39309</c:v>
                </c:pt>
                <c:pt idx="162">
                  <c:v>39310</c:v>
                </c:pt>
                <c:pt idx="163">
                  <c:v>39311</c:v>
                </c:pt>
                <c:pt idx="164">
                  <c:v>39314</c:v>
                </c:pt>
                <c:pt idx="165">
                  <c:v>39315</c:v>
                </c:pt>
                <c:pt idx="166">
                  <c:v>39316</c:v>
                </c:pt>
                <c:pt idx="167">
                  <c:v>39317</c:v>
                </c:pt>
                <c:pt idx="168">
                  <c:v>39318</c:v>
                </c:pt>
                <c:pt idx="169">
                  <c:v>39321</c:v>
                </c:pt>
                <c:pt idx="170">
                  <c:v>39322</c:v>
                </c:pt>
                <c:pt idx="171">
                  <c:v>39323</c:v>
                </c:pt>
                <c:pt idx="172">
                  <c:v>39324</c:v>
                </c:pt>
                <c:pt idx="173">
                  <c:v>39325</c:v>
                </c:pt>
                <c:pt idx="174">
                  <c:v>39328</c:v>
                </c:pt>
                <c:pt idx="175">
                  <c:v>39329</c:v>
                </c:pt>
                <c:pt idx="176">
                  <c:v>39330</c:v>
                </c:pt>
                <c:pt idx="177">
                  <c:v>39331</c:v>
                </c:pt>
                <c:pt idx="178">
                  <c:v>39332</c:v>
                </c:pt>
                <c:pt idx="179">
                  <c:v>39335</c:v>
                </c:pt>
                <c:pt idx="180">
                  <c:v>39336</c:v>
                </c:pt>
                <c:pt idx="181">
                  <c:v>39337</c:v>
                </c:pt>
                <c:pt idx="182">
                  <c:v>39338</c:v>
                </c:pt>
                <c:pt idx="183">
                  <c:v>39339</c:v>
                </c:pt>
                <c:pt idx="184">
                  <c:v>39342</c:v>
                </c:pt>
                <c:pt idx="185">
                  <c:v>39343</c:v>
                </c:pt>
                <c:pt idx="186">
                  <c:v>39344</c:v>
                </c:pt>
                <c:pt idx="187">
                  <c:v>39345</c:v>
                </c:pt>
                <c:pt idx="188">
                  <c:v>39346</c:v>
                </c:pt>
                <c:pt idx="189">
                  <c:v>39349</c:v>
                </c:pt>
                <c:pt idx="190">
                  <c:v>39350</c:v>
                </c:pt>
                <c:pt idx="191">
                  <c:v>39351</c:v>
                </c:pt>
                <c:pt idx="192">
                  <c:v>39352</c:v>
                </c:pt>
                <c:pt idx="193">
                  <c:v>39353</c:v>
                </c:pt>
                <c:pt idx="194">
                  <c:v>39356</c:v>
                </c:pt>
                <c:pt idx="195">
                  <c:v>39357</c:v>
                </c:pt>
                <c:pt idx="196">
                  <c:v>39358</c:v>
                </c:pt>
                <c:pt idx="197">
                  <c:v>39359</c:v>
                </c:pt>
                <c:pt idx="198">
                  <c:v>39360</c:v>
                </c:pt>
                <c:pt idx="199">
                  <c:v>39363</c:v>
                </c:pt>
                <c:pt idx="200">
                  <c:v>39364</c:v>
                </c:pt>
                <c:pt idx="201">
                  <c:v>39365</c:v>
                </c:pt>
                <c:pt idx="202">
                  <c:v>39366</c:v>
                </c:pt>
                <c:pt idx="203">
                  <c:v>39367</c:v>
                </c:pt>
                <c:pt idx="204">
                  <c:v>39370</c:v>
                </c:pt>
                <c:pt idx="205">
                  <c:v>39371</c:v>
                </c:pt>
                <c:pt idx="206">
                  <c:v>39372</c:v>
                </c:pt>
                <c:pt idx="207">
                  <c:v>39373</c:v>
                </c:pt>
                <c:pt idx="208">
                  <c:v>39374</c:v>
                </c:pt>
                <c:pt idx="209">
                  <c:v>39377</c:v>
                </c:pt>
                <c:pt idx="210">
                  <c:v>39378</c:v>
                </c:pt>
                <c:pt idx="211">
                  <c:v>39379</c:v>
                </c:pt>
                <c:pt idx="212">
                  <c:v>39380</c:v>
                </c:pt>
                <c:pt idx="213">
                  <c:v>39381</c:v>
                </c:pt>
                <c:pt idx="214">
                  <c:v>39384</c:v>
                </c:pt>
                <c:pt idx="215">
                  <c:v>39385</c:v>
                </c:pt>
                <c:pt idx="216">
                  <c:v>39386</c:v>
                </c:pt>
                <c:pt idx="217">
                  <c:v>39387</c:v>
                </c:pt>
                <c:pt idx="218">
                  <c:v>39388</c:v>
                </c:pt>
                <c:pt idx="219">
                  <c:v>39391</c:v>
                </c:pt>
                <c:pt idx="220">
                  <c:v>39392</c:v>
                </c:pt>
                <c:pt idx="221">
                  <c:v>39393</c:v>
                </c:pt>
                <c:pt idx="222">
                  <c:v>39394</c:v>
                </c:pt>
                <c:pt idx="223">
                  <c:v>39395</c:v>
                </c:pt>
                <c:pt idx="224">
                  <c:v>39398</c:v>
                </c:pt>
                <c:pt idx="225">
                  <c:v>39399</c:v>
                </c:pt>
                <c:pt idx="226">
                  <c:v>39400</c:v>
                </c:pt>
                <c:pt idx="227">
                  <c:v>39401</c:v>
                </c:pt>
                <c:pt idx="228">
                  <c:v>39402</c:v>
                </c:pt>
                <c:pt idx="229">
                  <c:v>39405</c:v>
                </c:pt>
                <c:pt idx="230">
                  <c:v>39406</c:v>
                </c:pt>
                <c:pt idx="231">
                  <c:v>39407</c:v>
                </c:pt>
                <c:pt idx="232">
                  <c:v>39408</c:v>
                </c:pt>
                <c:pt idx="233">
                  <c:v>39409</c:v>
                </c:pt>
                <c:pt idx="234">
                  <c:v>39412</c:v>
                </c:pt>
                <c:pt idx="235">
                  <c:v>39413</c:v>
                </c:pt>
                <c:pt idx="236">
                  <c:v>39414</c:v>
                </c:pt>
                <c:pt idx="237">
                  <c:v>39415</c:v>
                </c:pt>
                <c:pt idx="238">
                  <c:v>39416</c:v>
                </c:pt>
                <c:pt idx="239">
                  <c:v>39419</c:v>
                </c:pt>
                <c:pt idx="240">
                  <c:v>39420</c:v>
                </c:pt>
                <c:pt idx="241">
                  <c:v>39421</c:v>
                </c:pt>
                <c:pt idx="242">
                  <c:v>39422</c:v>
                </c:pt>
                <c:pt idx="243">
                  <c:v>39423</c:v>
                </c:pt>
                <c:pt idx="244">
                  <c:v>39426</c:v>
                </c:pt>
                <c:pt idx="245">
                  <c:v>39427</c:v>
                </c:pt>
                <c:pt idx="246">
                  <c:v>39428</c:v>
                </c:pt>
                <c:pt idx="247">
                  <c:v>39429</c:v>
                </c:pt>
                <c:pt idx="248">
                  <c:v>39430</c:v>
                </c:pt>
                <c:pt idx="249">
                  <c:v>39433</c:v>
                </c:pt>
                <c:pt idx="250">
                  <c:v>39434</c:v>
                </c:pt>
                <c:pt idx="251">
                  <c:v>39435</c:v>
                </c:pt>
                <c:pt idx="252">
                  <c:v>39436</c:v>
                </c:pt>
                <c:pt idx="253">
                  <c:v>39437</c:v>
                </c:pt>
                <c:pt idx="254">
                  <c:v>39440</c:v>
                </c:pt>
                <c:pt idx="255">
                  <c:v>39441</c:v>
                </c:pt>
                <c:pt idx="256">
                  <c:v>39442</c:v>
                </c:pt>
                <c:pt idx="257">
                  <c:v>39443</c:v>
                </c:pt>
                <c:pt idx="258">
                  <c:v>39444</c:v>
                </c:pt>
                <c:pt idx="259">
                  <c:v>39447</c:v>
                </c:pt>
                <c:pt idx="260">
                  <c:v>39448</c:v>
                </c:pt>
                <c:pt idx="261">
                  <c:v>39449</c:v>
                </c:pt>
                <c:pt idx="262">
                  <c:v>39450</c:v>
                </c:pt>
                <c:pt idx="263">
                  <c:v>39451</c:v>
                </c:pt>
                <c:pt idx="264">
                  <c:v>39454</c:v>
                </c:pt>
                <c:pt idx="265">
                  <c:v>39455</c:v>
                </c:pt>
                <c:pt idx="266">
                  <c:v>39456</c:v>
                </c:pt>
                <c:pt idx="267">
                  <c:v>39457</c:v>
                </c:pt>
                <c:pt idx="268">
                  <c:v>39458</c:v>
                </c:pt>
                <c:pt idx="269">
                  <c:v>39461</c:v>
                </c:pt>
                <c:pt idx="270">
                  <c:v>39462</c:v>
                </c:pt>
                <c:pt idx="271">
                  <c:v>39463</c:v>
                </c:pt>
                <c:pt idx="272">
                  <c:v>39464</c:v>
                </c:pt>
                <c:pt idx="273">
                  <c:v>39465</c:v>
                </c:pt>
                <c:pt idx="274">
                  <c:v>39468</c:v>
                </c:pt>
                <c:pt idx="275">
                  <c:v>39469</c:v>
                </c:pt>
                <c:pt idx="276">
                  <c:v>39470</c:v>
                </c:pt>
                <c:pt idx="277">
                  <c:v>39471</c:v>
                </c:pt>
                <c:pt idx="278">
                  <c:v>39472</c:v>
                </c:pt>
                <c:pt idx="279">
                  <c:v>39475</c:v>
                </c:pt>
                <c:pt idx="280">
                  <c:v>39476</c:v>
                </c:pt>
                <c:pt idx="281">
                  <c:v>39477</c:v>
                </c:pt>
                <c:pt idx="282">
                  <c:v>39478</c:v>
                </c:pt>
                <c:pt idx="283">
                  <c:v>39479</c:v>
                </c:pt>
                <c:pt idx="284">
                  <c:v>39482</c:v>
                </c:pt>
                <c:pt idx="285">
                  <c:v>39483</c:v>
                </c:pt>
                <c:pt idx="286">
                  <c:v>39484</c:v>
                </c:pt>
                <c:pt idx="287">
                  <c:v>39485</c:v>
                </c:pt>
                <c:pt idx="288">
                  <c:v>39486</c:v>
                </c:pt>
                <c:pt idx="289">
                  <c:v>39489</c:v>
                </c:pt>
                <c:pt idx="290">
                  <c:v>39490</c:v>
                </c:pt>
                <c:pt idx="291">
                  <c:v>39491</c:v>
                </c:pt>
                <c:pt idx="292">
                  <c:v>39492</c:v>
                </c:pt>
                <c:pt idx="293">
                  <c:v>39493</c:v>
                </c:pt>
                <c:pt idx="294">
                  <c:v>39496</c:v>
                </c:pt>
                <c:pt idx="295">
                  <c:v>39497</c:v>
                </c:pt>
                <c:pt idx="296">
                  <c:v>39498</c:v>
                </c:pt>
                <c:pt idx="297">
                  <c:v>39499</c:v>
                </c:pt>
                <c:pt idx="298">
                  <c:v>39500</c:v>
                </c:pt>
                <c:pt idx="299">
                  <c:v>39503</c:v>
                </c:pt>
                <c:pt idx="300">
                  <c:v>39504</c:v>
                </c:pt>
                <c:pt idx="301">
                  <c:v>39505</c:v>
                </c:pt>
                <c:pt idx="302">
                  <c:v>39506</c:v>
                </c:pt>
                <c:pt idx="303">
                  <c:v>39507</c:v>
                </c:pt>
                <c:pt idx="304">
                  <c:v>39510</c:v>
                </c:pt>
                <c:pt idx="305">
                  <c:v>39511</c:v>
                </c:pt>
                <c:pt idx="306">
                  <c:v>39512</c:v>
                </c:pt>
                <c:pt idx="307">
                  <c:v>39513</c:v>
                </c:pt>
                <c:pt idx="308">
                  <c:v>39514</c:v>
                </c:pt>
                <c:pt idx="309">
                  <c:v>39517</c:v>
                </c:pt>
                <c:pt idx="310">
                  <c:v>39518</c:v>
                </c:pt>
                <c:pt idx="311">
                  <c:v>39519</c:v>
                </c:pt>
                <c:pt idx="312">
                  <c:v>39520</c:v>
                </c:pt>
                <c:pt idx="313">
                  <c:v>39521</c:v>
                </c:pt>
                <c:pt idx="314">
                  <c:v>39524</c:v>
                </c:pt>
                <c:pt idx="315">
                  <c:v>39525</c:v>
                </c:pt>
                <c:pt idx="316">
                  <c:v>39526</c:v>
                </c:pt>
                <c:pt idx="317">
                  <c:v>39527</c:v>
                </c:pt>
                <c:pt idx="318">
                  <c:v>39528</c:v>
                </c:pt>
                <c:pt idx="319">
                  <c:v>39531</c:v>
                </c:pt>
                <c:pt idx="320">
                  <c:v>39532</c:v>
                </c:pt>
                <c:pt idx="321">
                  <c:v>39533</c:v>
                </c:pt>
                <c:pt idx="322">
                  <c:v>39534</c:v>
                </c:pt>
                <c:pt idx="323">
                  <c:v>39535</c:v>
                </c:pt>
                <c:pt idx="324">
                  <c:v>39538</c:v>
                </c:pt>
                <c:pt idx="325">
                  <c:v>39539</c:v>
                </c:pt>
                <c:pt idx="326">
                  <c:v>39540</c:v>
                </c:pt>
                <c:pt idx="327">
                  <c:v>39541</c:v>
                </c:pt>
                <c:pt idx="328">
                  <c:v>39542</c:v>
                </c:pt>
                <c:pt idx="329">
                  <c:v>39545</c:v>
                </c:pt>
                <c:pt idx="330">
                  <c:v>39546</c:v>
                </c:pt>
                <c:pt idx="331">
                  <c:v>39547</c:v>
                </c:pt>
                <c:pt idx="332">
                  <c:v>39548</c:v>
                </c:pt>
                <c:pt idx="333">
                  <c:v>39549</c:v>
                </c:pt>
                <c:pt idx="334">
                  <c:v>39552</c:v>
                </c:pt>
                <c:pt idx="335">
                  <c:v>39553</c:v>
                </c:pt>
                <c:pt idx="336">
                  <c:v>39554</c:v>
                </c:pt>
                <c:pt idx="337">
                  <c:v>39555</c:v>
                </c:pt>
                <c:pt idx="338">
                  <c:v>39556</c:v>
                </c:pt>
                <c:pt idx="339">
                  <c:v>39559</c:v>
                </c:pt>
                <c:pt idx="340">
                  <c:v>39560</c:v>
                </c:pt>
                <c:pt idx="341">
                  <c:v>39561</c:v>
                </c:pt>
                <c:pt idx="342">
                  <c:v>39562</c:v>
                </c:pt>
                <c:pt idx="343">
                  <c:v>39563</c:v>
                </c:pt>
                <c:pt idx="344">
                  <c:v>39566</c:v>
                </c:pt>
                <c:pt idx="345">
                  <c:v>39567</c:v>
                </c:pt>
                <c:pt idx="346">
                  <c:v>39568</c:v>
                </c:pt>
                <c:pt idx="347">
                  <c:v>39569</c:v>
                </c:pt>
                <c:pt idx="348">
                  <c:v>39570</c:v>
                </c:pt>
                <c:pt idx="349">
                  <c:v>39573</c:v>
                </c:pt>
                <c:pt idx="350">
                  <c:v>39574</c:v>
                </c:pt>
                <c:pt idx="351">
                  <c:v>39575</c:v>
                </c:pt>
                <c:pt idx="352">
                  <c:v>39576</c:v>
                </c:pt>
                <c:pt idx="353">
                  <c:v>39577</c:v>
                </c:pt>
                <c:pt idx="354">
                  <c:v>39580</c:v>
                </c:pt>
                <c:pt idx="355">
                  <c:v>39581</c:v>
                </c:pt>
                <c:pt idx="356">
                  <c:v>39582</c:v>
                </c:pt>
                <c:pt idx="357">
                  <c:v>39583</c:v>
                </c:pt>
                <c:pt idx="358">
                  <c:v>39584</c:v>
                </c:pt>
                <c:pt idx="359">
                  <c:v>39587</c:v>
                </c:pt>
                <c:pt idx="360">
                  <c:v>39588</c:v>
                </c:pt>
                <c:pt idx="361">
                  <c:v>39589</c:v>
                </c:pt>
                <c:pt idx="362">
                  <c:v>39590</c:v>
                </c:pt>
                <c:pt idx="363">
                  <c:v>39591</c:v>
                </c:pt>
                <c:pt idx="364">
                  <c:v>39594</c:v>
                </c:pt>
                <c:pt idx="365">
                  <c:v>39595</c:v>
                </c:pt>
                <c:pt idx="366">
                  <c:v>39596</c:v>
                </c:pt>
                <c:pt idx="367">
                  <c:v>39597</c:v>
                </c:pt>
                <c:pt idx="368">
                  <c:v>39598</c:v>
                </c:pt>
                <c:pt idx="369">
                  <c:v>39601</c:v>
                </c:pt>
                <c:pt idx="370">
                  <c:v>39602</c:v>
                </c:pt>
                <c:pt idx="371">
                  <c:v>39603</c:v>
                </c:pt>
                <c:pt idx="372">
                  <c:v>39604</c:v>
                </c:pt>
                <c:pt idx="373">
                  <c:v>39605</c:v>
                </c:pt>
                <c:pt idx="374">
                  <c:v>39608</c:v>
                </c:pt>
                <c:pt idx="375">
                  <c:v>39609</c:v>
                </c:pt>
                <c:pt idx="376">
                  <c:v>39610</c:v>
                </c:pt>
                <c:pt idx="377">
                  <c:v>39611</c:v>
                </c:pt>
                <c:pt idx="378">
                  <c:v>39612</c:v>
                </c:pt>
                <c:pt idx="379">
                  <c:v>39615</c:v>
                </c:pt>
                <c:pt idx="380">
                  <c:v>39616</c:v>
                </c:pt>
                <c:pt idx="381">
                  <c:v>39617</c:v>
                </c:pt>
                <c:pt idx="382">
                  <c:v>39618</c:v>
                </c:pt>
                <c:pt idx="383">
                  <c:v>39619</c:v>
                </c:pt>
                <c:pt idx="384">
                  <c:v>39622</c:v>
                </c:pt>
                <c:pt idx="385">
                  <c:v>39623</c:v>
                </c:pt>
                <c:pt idx="386">
                  <c:v>39624</c:v>
                </c:pt>
                <c:pt idx="387">
                  <c:v>39625</c:v>
                </c:pt>
                <c:pt idx="388">
                  <c:v>39626</c:v>
                </c:pt>
                <c:pt idx="389">
                  <c:v>39629</c:v>
                </c:pt>
                <c:pt idx="390">
                  <c:v>39630</c:v>
                </c:pt>
                <c:pt idx="391">
                  <c:v>39631</c:v>
                </c:pt>
                <c:pt idx="392">
                  <c:v>39632</c:v>
                </c:pt>
                <c:pt idx="393">
                  <c:v>39633</c:v>
                </c:pt>
                <c:pt idx="394">
                  <c:v>39636</c:v>
                </c:pt>
                <c:pt idx="395">
                  <c:v>39637</c:v>
                </c:pt>
                <c:pt idx="396">
                  <c:v>39638</c:v>
                </c:pt>
                <c:pt idx="397">
                  <c:v>39639</c:v>
                </c:pt>
                <c:pt idx="398">
                  <c:v>39640</c:v>
                </c:pt>
                <c:pt idx="399">
                  <c:v>39643</c:v>
                </c:pt>
                <c:pt idx="400">
                  <c:v>39644</c:v>
                </c:pt>
                <c:pt idx="401">
                  <c:v>39645</c:v>
                </c:pt>
                <c:pt idx="402">
                  <c:v>39646</c:v>
                </c:pt>
                <c:pt idx="403">
                  <c:v>39647</c:v>
                </c:pt>
                <c:pt idx="404">
                  <c:v>39650</c:v>
                </c:pt>
                <c:pt idx="405">
                  <c:v>39651</c:v>
                </c:pt>
                <c:pt idx="406">
                  <c:v>39652</c:v>
                </c:pt>
                <c:pt idx="407">
                  <c:v>39653</c:v>
                </c:pt>
                <c:pt idx="408">
                  <c:v>39654</c:v>
                </c:pt>
                <c:pt idx="409">
                  <c:v>39657</c:v>
                </c:pt>
                <c:pt idx="410">
                  <c:v>39658</c:v>
                </c:pt>
                <c:pt idx="411">
                  <c:v>39659</c:v>
                </c:pt>
                <c:pt idx="412">
                  <c:v>39660</c:v>
                </c:pt>
                <c:pt idx="413">
                  <c:v>39661</c:v>
                </c:pt>
                <c:pt idx="414">
                  <c:v>39664</c:v>
                </c:pt>
                <c:pt idx="415">
                  <c:v>39665</c:v>
                </c:pt>
                <c:pt idx="416">
                  <c:v>39666</c:v>
                </c:pt>
                <c:pt idx="417">
                  <c:v>39667</c:v>
                </c:pt>
                <c:pt idx="418">
                  <c:v>39668</c:v>
                </c:pt>
                <c:pt idx="419">
                  <c:v>39671</c:v>
                </c:pt>
                <c:pt idx="420">
                  <c:v>39672</c:v>
                </c:pt>
                <c:pt idx="421">
                  <c:v>39673</c:v>
                </c:pt>
                <c:pt idx="422">
                  <c:v>39674</c:v>
                </c:pt>
                <c:pt idx="423">
                  <c:v>39675</c:v>
                </c:pt>
                <c:pt idx="424">
                  <c:v>39678</c:v>
                </c:pt>
                <c:pt idx="425">
                  <c:v>39679</c:v>
                </c:pt>
                <c:pt idx="426">
                  <c:v>39680</c:v>
                </c:pt>
                <c:pt idx="427">
                  <c:v>39681</c:v>
                </c:pt>
                <c:pt idx="428">
                  <c:v>39682</c:v>
                </c:pt>
                <c:pt idx="429">
                  <c:v>39685</c:v>
                </c:pt>
                <c:pt idx="430">
                  <c:v>39686</c:v>
                </c:pt>
                <c:pt idx="431">
                  <c:v>39687</c:v>
                </c:pt>
                <c:pt idx="432">
                  <c:v>39688</c:v>
                </c:pt>
                <c:pt idx="433">
                  <c:v>39689</c:v>
                </c:pt>
                <c:pt idx="434">
                  <c:v>39692</c:v>
                </c:pt>
                <c:pt idx="435">
                  <c:v>39693</c:v>
                </c:pt>
                <c:pt idx="436">
                  <c:v>39694</c:v>
                </c:pt>
                <c:pt idx="437">
                  <c:v>39695</c:v>
                </c:pt>
                <c:pt idx="438">
                  <c:v>39696</c:v>
                </c:pt>
                <c:pt idx="439">
                  <c:v>39699</c:v>
                </c:pt>
                <c:pt idx="440">
                  <c:v>39700</c:v>
                </c:pt>
                <c:pt idx="441">
                  <c:v>39701</c:v>
                </c:pt>
                <c:pt idx="442">
                  <c:v>39702</c:v>
                </c:pt>
                <c:pt idx="443">
                  <c:v>39703</c:v>
                </c:pt>
                <c:pt idx="444">
                  <c:v>39706</c:v>
                </c:pt>
                <c:pt idx="445">
                  <c:v>39707</c:v>
                </c:pt>
                <c:pt idx="446">
                  <c:v>39708</c:v>
                </c:pt>
                <c:pt idx="447">
                  <c:v>39709</c:v>
                </c:pt>
                <c:pt idx="448">
                  <c:v>39710</c:v>
                </c:pt>
                <c:pt idx="449">
                  <c:v>39713</c:v>
                </c:pt>
                <c:pt idx="450">
                  <c:v>39714</c:v>
                </c:pt>
                <c:pt idx="451">
                  <c:v>39715</c:v>
                </c:pt>
                <c:pt idx="452">
                  <c:v>39716</c:v>
                </c:pt>
                <c:pt idx="453">
                  <c:v>39717</c:v>
                </c:pt>
                <c:pt idx="454">
                  <c:v>39720</c:v>
                </c:pt>
                <c:pt idx="455">
                  <c:v>39721</c:v>
                </c:pt>
                <c:pt idx="456">
                  <c:v>39722</c:v>
                </c:pt>
                <c:pt idx="457">
                  <c:v>39723</c:v>
                </c:pt>
                <c:pt idx="458">
                  <c:v>39724</c:v>
                </c:pt>
                <c:pt idx="459">
                  <c:v>39727</c:v>
                </c:pt>
                <c:pt idx="460">
                  <c:v>39728</c:v>
                </c:pt>
                <c:pt idx="461">
                  <c:v>39729</c:v>
                </c:pt>
                <c:pt idx="462">
                  <c:v>39730</c:v>
                </c:pt>
                <c:pt idx="463">
                  <c:v>39731</c:v>
                </c:pt>
                <c:pt idx="464">
                  <c:v>39734</c:v>
                </c:pt>
                <c:pt idx="465">
                  <c:v>39735</c:v>
                </c:pt>
                <c:pt idx="466">
                  <c:v>39736</c:v>
                </c:pt>
                <c:pt idx="467">
                  <c:v>39737</c:v>
                </c:pt>
                <c:pt idx="468">
                  <c:v>39738</c:v>
                </c:pt>
                <c:pt idx="469">
                  <c:v>39741</c:v>
                </c:pt>
                <c:pt idx="470">
                  <c:v>39742</c:v>
                </c:pt>
                <c:pt idx="471">
                  <c:v>39743</c:v>
                </c:pt>
                <c:pt idx="472">
                  <c:v>39744</c:v>
                </c:pt>
                <c:pt idx="473">
                  <c:v>39745</c:v>
                </c:pt>
                <c:pt idx="474">
                  <c:v>39748</c:v>
                </c:pt>
                <c:pt idx="475">
                  <c:v>39749</c:v>
                </c:pt>
                <c:pt idx="476">
                  <c:v>39750</c:v>
                </c:pt>
                <c:pt idx="477">
                  <c:v>39751</c:v>
                </c:pt>
                <c:pt idx="478">
                  <c:v>39752</c:v>
                </c:pt>
                <c:pt idx="479">
                  <c:v>39755</c:v>
                </c:pt>
                <c:pt idx="480">
                  <c:v>39756</c:v>
                </c:pt>
                <c:pt idx="481">
                  <c:v>39757</c:v>
                </c:pt>
                <c:pt idx="482">
                  <c:v>39758</c:v>
                </c:pt>
                <c:pt idx="483">
                  <c:v>39759</c:v>
                </c:pt>
                <c:pt idx="484">
                  <c:v>39762</c:v>
                </c:pt>
                <c:pt idx="485">
                  <c:v>39763</c:v>
                </c:pt>
                <c:pt idx="486">
                  <c:v>39764</c:v>
                </c:pt>
                <c:pt idx="487">
                  <c:v>39765</c:v>
                </c:pt>
                <c:pt idx="488">
                  <c:v>39766</c:v>
                </c:pt>
                <c:pt idx="489">
                  <c:v>39769</c:v>
                </c:pt>
                <c:pt idx="490">
                  <c:v>39770</c:v>
                </c:pt>
                <c:pt idx="491">
                  <c:v>39771</c:v>
                </c:pt>
                <c:pt idx="492">
                  <c:v>39772</c:v>
                </c:pt>
                <c:pt idx="493">
                  <c:v>39773</c:v>
                </c:pt>
                <c:pt idx="494">
                  <c:v>39776</c:v>
                </c:pt>
                <c:pt idx="495">
                  <c:v>39777</c:v>
                </c:pt>
                <c:pt idx="496">
                  <c:v>39778</c:v>
                </c:pt>
                <c:pt idx="497">
                  <c:v>39779</c:v>
                </c:pt>
                <c:pt idx="498">
                  <c:v>39780</c:v>
                </c:pt>
                <c:pt idx="499">
                  <c:v>39783</c:v>
                </c:pt>
                <c:pt idx="500">
                  <c:v>39784</c:v>
                </c:pt>
                <c:pt idx="501">
                  <c:v>39785</c:v>
                </c:pt>
                <c:pt idx="502">
                  <c:v>39786</c:v>
                </c:pt>
                <c:pt idx="503">
                  <c:v>39787</c:v>
                </c:pt>
                <c:pt idx="504">
                  <c:v>39790</c:v>
                </c:pt>
                <c:pt idx="505">
                  <c:v>39791</c:v>
                </c:pt>
                <c:pt idx="506">
                  <c:v>39792</c:v>
                </c:pt>
                <c:pt idx="507">
                  <c:v>39793</c:v>
                </c:pt>
                <c:pt idx="508">
                  <c:v>39794</c:v>
                </c:pt>
                <c:pt idx="509">
                  <c:v>39797</c:v>
                </c:pt>
                <c:pt idx="510">
                  <c:v>39798</c:v>
                </c:pt>
                <c:pt idx="511">
                  <c:v>39799</c:v>
                </c:pt>
                <c:pt idx="512">
                  <c:v>39800</c:v>
                </c:pt>
                <c:pt idx="513">
                  <c:v>39801</c:v>
                </c:pt>
                <c:pt idx="514">
                  <c:v>39804</c:v>
                </c:pt>
                <c:pt idx="515">
                  <c:v>39805</c:v>
                </c:pt>
                <c:pt idx="516">
                  <c:v>39806</c:v>
                </c:pt>
                <c:pt idx="517">
                  <c:v>39807</c:v>
                </c:pt>
                <c:pt idx="518">
                  <c:v>39808</c:v>
                </c:pt>
                <c:pt idx="519">
                  <c:v>39811</c:v>
                </c:pt>
                <c:pt idx="520">
                  <c:v>39812</c:v>
                </c:pt>
                <c:pt idx="521">
                  <c:v>39813</c:v>
                </c:pt>
                <c:pt idx="522">
                  <c:v>39814</c:v>
                </c:pt>
                <c:pt idx="523">
                  <c:v>39815</c:v>
                </c:pt>
                <c:pt idx="524">
                  <c:v>39818</c:v>
                </c:pt>
                <c:pt idx="525">
                  <c:v>39819</c:v>
                </c:pt>
                <c:pt idx="526">
                  <c:v>39820</c:v>
                </c:pt>
                <c:pt idx="527">
                  <c:v>39821</c:v>
                </c:pt>
                <c:pt idx="528">
                  <c:v>39822</c:v>
                </c:pt>
                <c:pt idx="529">
                  <c:v>39825</c:v>
                </c:pt>
                <c:pt idx="530">
                  <c:v>39826</c:v>
                </c:pt>
                <c:pt idx="531">
                  <c:v>39827</c:v>
                </c:pt>
                <c:pt idx="532">
                  <c:v>39828</c:v>
                </c:pt>
                <c:pt idx="533">
                  <c:v>39829</c:v>
                </c:pt>
                <c:pt idx="534">
                  <c:v>39832</c:v>
                </c:pt>
                <c:pt idx="535">
                  <c:v>39833</c:v>
                </c:pt>
                <c:pt idx="536">
                  <c:v>39834</c:v>
                </c:pt>
                <c:pt idx="537">
                  <c:v>39835</c:v>
                </c:pt>
                <c:pt idx="538">
                  <c:v>39836</c:v>
                </c:pt>
                <c:pt idx="539">
                  <c:v>39839</c:v>
                </c:pt>
                <c:pt idx="540">
                  <c:v>39840</c:v>
                </c:pt>
                <c:pt idx="541">
                  <c:v>39841</c:v>
                </c:pt>
                <c:pt idx="542">
                  <c:v>39842</c:v>
                </c:pt>
                <c:pt idx="543">
                  <c:v>39843</c:v>
                </c:pt>
                <c:pt idx="544">
                  <c:v>39846</c:v>
                </c:pt>
                <c:pt idx="545">
                  <c:v>39847</c:v>
                </c:pt>
                <c:pt idx="546">
                  <c:v>39848</c:v>
                </c:pt>
                <c:pt idx="547">
                  <c:v>39849</c:v>
                </c:pt>
                <c:pt idx="548">
                  <c:v>39850</c:v>
                </c:pt>
                <c:pt idx="549">
                  <c:v>39853</c:v>
                </c:pt>
                <c:pt idx="550">
                  <c:v>39854</c:v>
                </c:pt>
                <c:pt idx="551">
                  <c:v>39855</c:v>
                </c:pt>
                <c:pt idx="552">
                  <c:v>39856</c:v>
                </c:pt>
                <c:pt idx="553">
                  <c:v>39857</c:v>
                </c:pt>
                <c:pt idx="554">
                  <c:v>39860</c:v>
                </c:pt>
                <c:pt idx="555">
                  <c:v>39861</c:v>
                </c:pt>
                <c:pt idx="556">
                  <c:v>39862</c:v>
                </c:pt>
                <c:pt idx="557">
                  <c:v>39863</c:v>
                </c:pt>
                <c:pt idx="558">
                  <c:v>39864</c:v>
                </c:pt>
                <c:pt idx="559">
                  <c:v>39867</c:v>
                </c:pt>
                <c:pt idx="560">
                  <c:v>39868</c:v>
                </c:pt>
                <c:pt idx="561">
                  <c:v>39869</c:v>
                </c:pt>
                <c:pt idx="562">
                  <c:v>39870</c:v>
                </c:pt>
                <c:pt idx="563">
                  <c:v>39871</c:v>
                </c:pt>
                <c:pt idx="564">
                  <c:v>39874</c:v>
                </c:pt>
                <c:pt idx="565">
                  <c:v>39875</c:v>
                </c:pt>
                <c:pt idx="566">
                  <c:v>39876</c:v>
                </c:pt>
                <c:pt idx="567">
                  <c:v>39877</c:v>
                </c:pt>
                <c:pt idx="568">
                  <c:v>39878</c:v>
                </c:pt>
                <c:pt idx="569">
                  <c:v>39881</c:v>
                </c:pt>
                <c:pt idx="570">
                  <c:v>39882</c:v>
                </c:pt>
                <c:pt idx="571">
                  <c:v>39883</c:v>
                </c:pt>
                <c:pt idx="572">
                  <c:v>39884</c:v>
                </c:pt>
                <c:pt idx="573">
                  <c:v>39885</c:v>
                </c:pt>
                <c:pt idx="574">
                  <c:v>39888</c:v>
                </c:pt>
                <c:pt idx="575">
                  <c:v>39889</c:v>
                </c:pt>
                <c:pt idx="576">
                  <c:v>39890</c:v>
                </c:pt>
                <c:pt idx="577">
                  <c:v>39891</c:v>
                </c:pt>
                <c:pt idx="578">
                  <c:v>39892</c:v>
                </c:pt>
                <c:pt idx="579">
                  <c:v>39895</c:v>
                </c:pt>
                <c:pt idx="580">
                  <c:v>39896</c:v>
                </c:pt>
                <c:pt idx="581">
                  <c:v>39897</c:v>
                </c:pt>
                <c:pt idx="582">
                  <c:v>39898</c:v>
                </c:pt>
                <c:pt idx="583">
                  <c:v>39899</c:v>
                </c:pt>
                <c:pt idx="584">
                  <c:v>39902</c:v>
                </c:pt>
                <c:pt idx="585">
                  <c:v>39903</c:v>
                </c:pt>
                <c:pt idx="586">
                  <c:v>39904</c:v>
                </c:pt>
                <c:pt idx="587">
                  <c:v>39905</c:v>
                </c:pt>
                <c:pt idx="588">
                  <c:v>39906</c:v>
                </c:pt>
                <c:pt idx="589">
                  <c:v>39909</c:v>
                </c:pt>
                <c:pt idx="590">
                  <c:v>39910</c:v>
                </c:pt>
                <c:pt idx="591">
                  <c:v>39911</c:v>
                </c:pt>
                <c:pt idx="592">
                  <c:v>39912</c:v>
                </c:pt>
                <c:pt idx="593">
                  <c:v>39913</c:v>
                </c:pt>
                <c:pt idx="594">
                  <c:v>39916</c:v>
                </c:pt>
                <c:pt idx="595">
                  <c:v>39917</c:v>
                </c:pt>
                <c:pt idx="596">
                  <c:v>39918</c:v>
                </c:pt>
                <c:pt idx="597">
                  <c:v>39919</c:v>
                </c:pt>
                <c:pt idx="598">
                  <c:v>39920</c:v>
                </c:pt>
                <c:pt idx="599">
                  <c:v>39923</c:v>
                </c:pt>
                <c:pt idx="600">
                  <c:v>39924</c:v>
                </c:pt>
                <c:pt idx="601">
                  <c:v>39925</c:v>
                </c:pt>
                <c:pt idx="602">
                  <c:v>39926</c:v>
                </c:pt>
                <c:pt idx="603">
                  <c:v>39927</c:v>
                </c:pt>
                <c:pt idx="604">
                  <c:v>39930</c:v>
                </c:pt>
                <c:pt idx="605">
                  <c:v>39931</c:v>
                </c:pt>
                <c:pt idx="606">
                  <c:v>39932</c:v>
                </c:pt>
                <c:pt idx="607">
                  <c:v>39933</c:v>
                </c:pt>
                <c:pt idx="608">
                  <c:v>39934</c:v>
                </c:pt>
                <c:pt idx="609">
                  <c:v>39937</c:v>
                </c:pt>
                <c:pt idx="610">
                  <c:v>39938</c:v>
                </c:pt>
                <c:pt idx="611">
                  <c:v>39939</c:v>
                </c:pt>
                <c:pt idx="612">
                  <c:v>39940</c:v>
                </c:pt>
                <c:pt idx="613">
                  <c:v>39941</c:v>
                </c:pt>
                <c:pt idx="614">
                  <c:v>39944</c:v>
                </c:pt>
                <c:pt idx="615">
                  <c:v>39945</c:v>
                </c:pt>
                <c:pt idx="616">
                  <c:v>39946</c:v>
                </c:pt>
                <c:pt idx="617">
                  <c:v>39947</c:v>
                </c:pt>
                <c:pt idx="618">
                  <c:v>39948</c:v>
                </c:pt>
                <c:pt idx="619">
                  <c:v>39951</c:v>
                </c:pt>
                <c:pt idx="620">
                  <c:v>39952</c:v>
                </c:pt>
                <c:pt idx="621">
                  <c:v>39953</c:v>
                </c:pt>
                <c:pt idx="622">
                  <c:v>39954</c:v>
                </c:pt>
                <c:pt idx="623">
                  <c:v>39955</c:v>
                </c:pt>
                <c:pt idx="624">
                  <c:v>39958</c:v>
                </c:pt>
                <c:pt idx="625">
                  <c:v>39959</c:v>
                </c:pt>
                <c:pt idx="626">
                  <c:v>39960</c:v>
                </c:pt>
                <c:pt idx="627">
                  <c:v>39961</c:v>
                </c:pt>
                <c:pt idx="628">
                  <c:v>39962</c:v>
                </c:pt>
                <c:pt idx="629">
                  <c:v>39965</c:v>
                </c:pt>
                <c:pt idx="630">
                  <c:v>39966</c:v>
                </c:pt>
                <c:pt idx="631">
                  <c:v>39967</c:v>
                </c:pt>
                <c:pt idx="632">
                  <c:v>39968</c:v>
                </c:pt>
                <c:pt idx="633">
                  <c:v>39969</c:v>
                </c:pt>
                <c:pt idx="634">
                  <c:v>39972</c:v>
                </c:pt>
                <c:pt idx="635">
                  <c:v>39973</c:v>
                </c:pt>
                <c:pt idx="636">
                  <c:v>39974</c:v>
                </c:pt>
                <c:pt idx="637">
                  <c:v>39975</c:v>
                </c:pt>
                <c:pt idx="638">
                  <c:v>39976</c:v>
                </c:pt>
                <c:pt idx="639">
                  <c:v>39979</c:v>
                </c:pt>
                <c:pt idx="640">
                  <c:v>39980</c:v>
                </c:pt>
                <c:pt idx="641">
                  <c:v>39981</c:v>
                </c:pt>
                <c:pt idx="642">
                  <c:v>39982</c:v>
                </c:pt>
                <c:pt idx="643">
                  <c:v>39983</c:v>
                </c:pt>
                <c:pt idx="644">
                  <c:v>39986</c:v>
                </c:pt>
                <c:pt idx="645">
                  <c:v>39987</c:v>
                </c:pt>
                <c:pt idx="646">
                  <c:v>39988</c:v>
                </c:pt>
                <c:pt idx="647">
                  <c:v>39989</c:v>
                </c:pt>
                <c:pt idx="648">
                  <c:v>39990</c:v>
                </c:pt>
                <c:pt idx="649">
                  <c:v>39993</c:v>
                </c:pt>
                <c:pt idx="650">
                  <c:v>39994</c:v>
                </c:pt>
                <c:pt idx="651">
                  <c:v>39995</c:v>
                </c:pt>
                <c:pt idx="652">
                  <c:v>39996</c:v>
                </c:pt>
                <c:pt idx="653">
                  <c:v>39997</c:v>
                </c:pt>
                <c:pt idx="654">
                  <c:v>40000</c:v>
                </c:pt>
                <c:pt idx="655">
                  <c:v>40001</c:v>
                </c:pt>
                <c:pt idx="656">
                  <c:v>40002</c:v>
                </c:pt>
                <c:pt idx="657">
                  <c:v>40003</c:v>
                </c:pt>
                <c:pt idx="658">
                  <c:v>40004</c:v>
                </c:pt>
                <c:pt idx="659">
                  <c:v>40007</c:v>
                </c:pt>
                <c:pt idx="660">
                  <c:v>40008</c:v>
                </c:pt>
                <c:pt idx="661">
                  <c:v>40009</c:v>
                </c:pt>
                <c:pt idx="662">
                  <c:v>40010</c:v>
                </c:pt>
                <c:pt idx="663">
                  <c:v>40011</c:v>
                </c:pt>
                <c:pt idx="664">
                  <c:v>40014</c:v>
                </c:pt>
                <c:pt idx="665">
                  <c:v>40015</c:v>
                </c:pt>
                <c:pt idx="666">
                  <c:v>40016</c:v>
                </c:pt>
                <c:pt idx="667">
                  <c:v>40017</c:v>
                </c:pt>
                <c:pt idx="668">
                  <c:v>40018</c:v>
                </c:pt>
                <c:pt idx="669">
                  <c:v>40021</c:v>
                </c:pt>
                <c:pt idx="670">
                  <c:v>40022</c:v>
                </c:pt>
                <c:pt idx="671">
                  <c:v>40023</c:v>
                </c:pt>
                <c:pt idx="672">
                  <c:v>40024</c:v>
                </c:pt>
                <c:pt idx="673">
                  <c:v>40025</c:v>
                </c:pt>
                <c:pt idx="674">
                  <c:v>40028</c:v>
                </c:pt>
                <c:pt idx="675">
                  <c:v>40029</c:v>
                </c:pt>
                <c:pt idx="676">
                  <c:v>40030</c:v>
                </c:pt>
                <c:pt idx="677">
                  <c:v>40031</c:v>
                </c:pt>
                <c:pt idx="678">
                  <c:v>40032</c:v>
                </c:pt>
                <c:pt idx="679">
                  <c:v>40035</c:v>
                </c:pt>
                <c:pt idx="680">
                  <c:v>40036</c:v>
                </c:pt>
                <c:pt idx="681">
                  <c:v>40037</c:v>
                </c:pt>
                <c:pt idx="682">
                  <c:v>40038</c:v>
                </c:pt>
                <c:pt idx="683">
                  <c:v>40039</c:v>
                </c:pt>
                <c:pt idx="684">
                  <c:v>40042</c:v>
                </c:pt>
                <c:pt idx="685">
                  <c:v>40043</c:v>
                </c:pt>
                <c:pt idx="686">
                  <c:v>40044</c:v>
                </c:pt>
                <c:pt idx="687">
                  <c:v>40045</c:v>
                </c:pt>
                <c:pt idx="688">
                  <c:v>40046</c:v>
                </c:pt>
                <c:pt idx="689">
                  <c:v>40049</c:v>
                </c:pt>
                <c:pt idx="690">
                  <c:v>40050</c:v>
                </c:pt>
                <c:pt idx="691">
                  <c:v>40051</c:v>
                </c:pt>
                <c:pt idx="692">
                  <c:v>40052</c:v>
                </c:pt>
                <c:pt idx="693">
                  <c:v>40053</c:v>
                </c:pt>
                <c:pt idx="694">
                  <c:v>40056</c:v>
                </c:pt>
                <c:pt idx="695">
                  <c:v>40057</c:v>
                </c:pt>
                <c:pt idx="696">
                  <c:v>40058</c:v>
                </c:pt>
                <c:pt idx="697">
                  <c:v>40059</c:v>
                </c:pt>
                <c:pt idx="698">
                  <c:v>40060</c:v>
                </c:pt>
                <c:pt idx="699">
                  <c:v>40063</c:v>
                </c:pt>
                <c:pt idx="700">
                  <c:v>40064</c:v>
                </c:pt>
                <c:pt idx="701">
                  <c:v>40065</c:v>
                </c:pt>
                <c:pt idx="702">
                  <c:v>40066</c:v>
                </c:pt>
                <c:pt idx="703">
                  <c:v>40067</c:v>
                </c:pt>
                <c:pt idx="704">
                  <c:v>40070</c:v>
                </c:pt>
                <c:pt idx="705">
                  <c:v>40071</c:v>
                </c:pt>
                <c:pt idx="706">
                  <c:v>40072</c:v>
                </c:pt>
                <c:pt idx="707">
                  <c:v>40073</c:v>
                </c:pt>
                <c:pt idx="708">
                  <c:v>40074</c:v>
                </c:pt>
                <c:pt idx="709">
                  <c:v>40077</c:v>
                </c:pt>
                <c:pt idx="710">
                  <c:v>40078</c:v>
                </c:pt>
                <c:pt idx="711">
                  <c:v>40079</c:v>
                </c:pt>
                <c:pt idx="712">
                  <c:v>40080</c:v>
                </c:pt>
                <c:pt idx="713">
                  <c:v>40081</c:v>
                </c:pt>
                <c:pt idx="714">
                  <c:v>40084</c:v>
                </c:pt>
                <c:pt idx="715">
                  <c:v>40085</c:v>
                </c:pt>
                <c:pt idx="716">
                  <c:v>40086</c:v>
                </c:pt>
                <c:pt idx="717">
                  <c:v>40087</c:v>
                </c:pt>
                <c:pt idx="718">
                  <c:v>40088</c:v>
                </c:pt>
                <c:pt idx="719">
                  <c:v>40091</c:v>
                </c:pt>
                <c:pt idx="720">
                  <c:v>40092</c:v>
                </c:pt>
                <c:pt idx="721">
                  <c:v>40093</c:v>
                </c:pt>
                <c:pt idx="722">
                  <c:v>40094</c:v>
                </c:pt>
                <c:pt idx="723">
                  <c:v>40095</c:v>
                </c:pt>
                <c:pt idx="724">
                  <c:v>40098</c:v>
                </c:pt>
                <c:pt idx="725">
                  <c:v>40099</c:v>
                </c:pt>
                <c:pt idx="726">
                  <c:v>40100</c:v>
                </c:pt>
                <c:pt idx="727">
                  <c:v>40101</c:v>
                </c:pt>
                <c:pt idx="728">
                  <c:v>40102</c:v>
                </c:pt>
                <c:pt idx="729">
                  <c:v>40105</c:v>
                </c:pt>
                <c:pt idx="730">
                  <c:v>40106</c:v>
                </c:pt>
                <c:pt idx="731">
                  <c:v>40107</c:v>
                </c:pt>
                <c:pt idx="732">
                  <c:v>40108</c:v>
                </c:pt>
                <c:pt idx="733">
                  <c:v>40109</c:v>
                </c:pt>
                <c:pt idx="734">
                  <c:v>40112</c:v>
                </c:pt>
                <c:pt idx="735">
                  <c:v>40113</c:v>
                </c:pt>
                <c:pt idx="736">
                  <c:v>40114</c:v>
                </c:pt>
                <c:pt idx="737">
                  <c:v>40115</c:v>
                </c:pt>
                <c:pt idx="738">
                  <c:v>40116</c:v>
                </c:pt>
                <c:pt idx="739">
                  <c:v>40119</c:v>
                </c:pt>
                <c:pt idx="740">
                  <c:v>40120</c:v>
                </c:pt>
                <c:pt idx="741">
                  <c:v>40121</c:v>
                </c:pt>
                <c:pt idx="742">
                  <c:v>40122</c:v>
                </c:pt>
                <c:pt idx="743">
                  <c:v>40123</c:v>
                </c:pt>
                <c:pt idx="744">
                  <c:v>40126</c:v>
                </c:pt>
                <c:pt idx="745">
                  <c:v>40127</c:v>
                </c:pt>
                <c:pt idx="746">
                  <c:v>40128</c:v>
                </c:pt>
                <c:pt idx="747">
                  <c:v>40129</c:v>
                </c:pt>
                <c:pt idx="748">
                  <c:v>40130</c:v>
                </c:pt>
                <c:pt idx="749">
                  <c:v>40133</c:v>
                </c:pt>
                <c:pt idx="750">
                  <c:v>40134</c:v>
                </c:pt>
                <c:pt idx="751">
                  <c:v>40135</c:v>
                </c:pt>
                <c:pt idx="752">
                  <c:v>40136</c:v>
                </c:pt>
                <c:pt idx="753">
                  <c:v>40137</c:v>
                </c:pt>
                <c:pt idx="754">
                  <c:v>40140</c:v>
                </c:pt>
                <c:pt idx="755">
                  <c:v>40141</c:v>
                </c:pt>
                <c:pt idx="756">
                  <c:v>40142</c:v>
                </c:pt>
                <c:pt idx="757">
                  <c:v>40143</c:v>
                </c:pt>
                <c:pt idx="758">
                  <c:v>40144</c:v>
                </c:pt>
                <c:pt idx="759">
                  <c:v>40147</c:v>
                </c:pt>
                <c:pt idx="760">
                  <c:v>40148</c:v>
                </c:pt>
                <c:pt idx="761">
                  <c:v>40149</c:v>
                </c:pt>
                <c:pt idx="762">
                  <c:v>40150</c:v>
                </c:pt>
                <c:pt idx="763">
                  <c:v>40151</c:v>
                </c:pt>
                <c:pt idx="764">
                  <c:v>40154</c:v>
                </c:pt>
                <c:pt idx="765">
                  <c:v>40155</c:v>
                </c:pt>
                <c:pt idx="766">
                  <c:v>40156</c:v>
                </c:pt>
                <c:pt idx="767">
                  <c:v>40157</c:v>
                </c:pt>
                <c:pt idx="768">
                  <c:v>40158</c:v>
                </c:pt>
                <c:pt idx="769">
                  <c:v>40161</c:v>
                </c:pt>
                <c:pt idx="770">
                  <c:v>40162</c:v>
                </c:pt>
                <c:pt idx="771">
                  <c:v>40163</c:v>
                </c:pt>
                <c:pt idx="772">
                  <c:v>40164</c:v>
                </c:pt>
                <c:pt idx="773">
                  <c:v>40165</c:v>
                </c:pt>
                <c:pt idx="774">
                  <c:v>40168</c:v>
                </c:pt>
                <c:pt idx="775">
                  <c:v>40169</c:v>
                </c:pt>
                <c:pt idx="776">
                  <c:v>40170</c:v>
                </c:pt>
                <c:pt idx="777">
                  <c:v>40171</c:v>
                </c:pt>
                <c:pt idx="778">
                  <c:v>40172</c:v>
                </c:pt>
                <c:pt idx="779">
                  <c:v>40175</c:v>
                </c:pt>
                <c:pt idx="780">
                  <c:v>40176</c:v>
                </c:pt>
                <c:pt idx="781">
                  <c:v>40177</c:v>
                </c:pt>
                <c:pt idx="782">
                  <c:v>40178</c:v>
                </c:pt>
                <c:pt idx="783">
                  <c:v>40182</c:v>
                </c:pt>
                <c:pt idx="784">
                  <c:v>40183</c:v>
                </c:pt>
                <c:pt idx="785">
                  <c:v>40184</c:v>
                </c:pt>
                <c:pt idx="786">
                  <c:v>40185</c:v>
                </c:pt>
                <c:pt idx="787">
                  <c:v>40186</c:v>
                </c:pt>
                <c:pt idx="788">
                  <c:v>40189</c:v>
                </c:pt>
                <c:pt idx="789">
                  <c:v>40190</c:v>
                </c:pt>
                <c:pt idx="790">
                  <c:v>40191</c:v>
                </c:pt>
                <c:pt idx="791">
                  <c:v>40192</c:v>
                </c:pt>
                <c:pt idx="792">
                  <c:v>40193</c:v>
                </c:pt>
                <c:pt idx="793">
                  <c:v>40196</c:v>
                </c:pt>
                <c:pt idx="794">
                  <c:v>40197</c:v>
                </c:pt>
                <c:pt idx="795">
                  <c:v>40198</c:v>
                </c:pt>
                <c:pt idx="796">
                  <c:v>40199</c:v>
                </c:pt>
                <c:pt idx="797">
                  <c:v>40200</c:v>
                </c:pt>
                <c:pt idx="798">
                  <c:v>40203</c:v>
                </c:pt>
                <c:pt idx="799">
                  <c:v>40204</c:v>
                </c:pt>
                <c:pt idx="800">
                  <c:v>40205</c:v>
                </c:pt>
                <c:pt idx="801">
                  <c:v>40206</c:v>
                </c:pt>
                <c:pt idx="802">
                  <c:v>40207</c:v>
                </c:pt>
                <c:pt idx="803">
                  <c:v>40210</c:v>
                </c:pt>
                <c:pt idx="804">
                  <c:v>40211</c:v>
                </c:pt>
                <c:pt idx="805">
                  <c:v>40212</c:v>
                </c:pt>
                <c:pt idx="806">
                  <c:v>40213</c:v>
                </c:pt>
                <c:pt idx="807">
                  <c:v>40214</c:v>
                </c:pt>
                <c:pt idx="808">
                  <c:v>40217</c:v>
                </c:pt>
                <c:pt idx="809">
                  <c:v>40218</c:v>
                </c:pt>
                <c:pt idx="810">
                  <c:v>40219</c:v>
                </c:pt>
                <c:pt idx="811">
                  <c:v>40220</c:v>
                </c:pt>
                <c:pt idx="812">
                  <c:v>40221</c:v>
                </c:pt>
                <c:pt idx="813">
                  <c:v>40224</c:v>
                </c:pt>
                <c:pt idx="814">
                  <c:v>40225</c:v>
                </c:pt>
                <c:pt idx="815">
                  <c:v>40226</c:v>
                </c:pt>
                <c:pt idx="816">
                  <c:v>40227</c:v>
                </c:pt>
                <c:pt idx="817">
                  <c:v>40228</c:v>
                </c:pt>
                <c:pt idx="818">
                  <c:v>40231</c:v>
                </c:pt>
                <c:pt idx="819">
                  <c:v>40232</c:v>
                </c:pt>
                <c:pt idx="820">
                  <c:v>40233</c:v>
                </c:pt>
                <c:pt idx="821">
                  <c:v>40234</c:v>
                </c:pt>
                <c:pt idx="822">
                  <c:v>40235</c:v>
                </c:pt>
                <c:pt idx="823">
                  <c:v>40238</c:v>
                </c:pt>
                <c:pt idx="824">
                  <c:v>40239</c:v>
                </c:pt>
                <c:pt idx="825">
                  <c:v>40240</c:v>
                </c:pt>
                <c:pt idx="826">
                  <c:v>40241</c:v>
                </c:pt>
                <c:pt idx="827">
                  <c:v>40242</c:v>
                </c:pt>
                <c:pt idx="828">
                  <c:v>40245</c:v>
                </c:pt>
                <c:pt idx="829">
                  <c:v>40246</c:v>
                </c:pt>
                <c:pt idx="830">
                  <c:v>40247</c:v>
                </c:pt>
                <c:pt idx="831">
                  <c:v>40248</c:v>
                </c:pt>
                <c:pt idx="832">
                  <c:v>40249</c:v>
                </c:pt>
                <c:pt idx="833">
                  <c:v>40253</c:v>
                </c:pt>
                <c:pt idx="834">
                  <c:v>40254</c:v>
                </c:pt>
                <c:pt idx="835">
                  <c:v>40255</c:v>
                </c:pt>
                <c:pt idx="836">
                  <c:v>40256</c:v>
                </c:pt>
                <c:pt idx="837">
                  <c:v>40259</c:v>
                </c:pt>
                <c:pt idx="838">
                  <c:v>40260</c:v>
                </c:pt>
                <c:pt idx="839">
                  <c:v>40261</c:v>
                </c:pt>
                <c:pt idx="840">
                  <c:v>40262</c:v>
                </c:pt>
                <c:pt idx="841">
                  <c:v>40263</c:v>
                </c:pt>
                <c:pt idx="842">
                  <c:v>40266</c:v>
                </c:pt>
                <c:pt idx="843">
                  <c:v>40267</c:v>
                </c:pt>
                <c:pt idx="844">
                  <c:v>40268</c:v>
                </c:pt>
                <c:pt idx="845">
                  <c:v>40269</c:v>
                </c:pt>
                <c:pt idx="846">
                  <c:v>40270</c:v>
                </c:pt>
                <c:pt idx="847">
                  <c:v>40274</c:v>
                </c:pt>
                <c:pt idx="848">
                  <c:v>40275</c:v>
                </c:pt>
                <c:pt idx="849">
                  <c:v>40276</c:v>
                </c:pt>
                <c:pt idx="850">
                  <c:v>40277</c:v>
                </c:pt>
                <c:pt idx="851">
                  <c:v>40280</c:v>
                </c:pt>
                <c:pt idx="852">
                  <c:v>40281</c:v>
                </c:pt>
                <c:pt idx="853">
                  <c:v>40282</c:v>
                </c:pt>
                <c:pt idx="854">
                  <c:v>40283</c:v>
                </c:pt>
                <c:pt idx="855">
                  <c:v>40284</c:v>
                </c:pt>
                <c:pt idx="856">
                  <c:v>40287</c:v>
                </c:pt>
                <c:pt idx="857">
                  <c:v>40288</c:v>
                </c:pt>
                <c:pt idx="858">
                  <c:v>40289</c:v>
                </c:pt>
                <c:pt idx="859">
                  <c:v>40290</c:v>
                </c:pt>
                <c:pt idx="860">
                  <c:v>40291</c:v>
                </c:pt>
                <c:pt idx="861">
                  <c:v>40294</c:v>
                </c:pt>
                <c:pt idx="862">
                  <c:v>40295</c:v>
                </c:pt>
                <c:pt idx="863">
                  <c:v>40296</c:v>
                </c:pt>
                <c:pt idx="864">
                  <c:v>40297</c:v>
                </c:pt>
                <c:pt idx="865">
                  <c:v>40298</c:v>
                </c:pt>
                <c:pt idx="866">
                  <c:v>40301</c:v>
                </c:pt>
                <c:pt idx="867">
                  <c:v>40302</c:v>
                </c:pt>
                <c:pt idx="868">
                  <c:v>40303</c:v>
                </c:pt>
                <c:pt idx="869">
                  <c:v>40304</c:v>
                </c:pt>
                <c:pt idx="870">
                  <c:v>40305</c:v>
                </c:pt>
                <c:pt idx="871">
                  <c:v>40308</c:v>
                </c:pt>
                <c:pt idx="872">
                  <c:v>40309</c:v>
                </c:pt>
                <c:pt idx="873">
                  <c:v>40310</c:v>
                </c:pt>
                <c:pt idx="874">
                  <c:v>40311</c:v>
                </c:pt>
                <c:pt idx="875">
                  <c:v>40312</c:v>
                </c:pt>
                <c:pt idx="876">
                  <c:v>40315</c:v>
                </c:pt>
                <c:pt idx="877">
                  <c:v>40316</c:v>
                </c:pt>
                <c:pt idx="878">
                  <c:v>40317</c:v>
                </c:pt>
                <c:pt idx="879">
                  <c:v>40318</c:v>
                </c:pt>
                <c:pt idx="880">
                  <c:v>40319</c:v>
                </c:pt>
                <c:pt idx="881">
                  <c:v>40323</c:v>
                </c:pt>
                <c:pt idx="882">
                  <c:v>40324</c:v>
                </c:pt>
                <c:pt idx="883">
                  <c:v>40325</c:v>
                </c:pt>
                <c:pt idx="884">
                  <c:v>40326</c:v>
                </c:pt>
                <c:pt idx="885">
                  <c:v>40329</c:v>
                </c:pt>
                <c:pt idx="886">
                  <c:v>40330</c:v>
                </c:pt>
                <c:pt idx="887">
                  <c:v>40331</c:v>
                </c:pt>
                <c:pt idx="888">
                  <c:v>40332</c:v>
                </c:pt>
                <c:pt idx="889">
                  <c:v>40333</c:v>
                </c:pt>
                <c:pt idx="890">
                  <c:v>40336</c:v>
                </c:pt>
                <c:pt idx="891">
                  <c:v>40337</c:v>
                </c:pt>
                <c:pt idx="892">
                  <c:v>40338</c:v>
                </c:pt>
                <c:pt idx="893">
                  <c:v>40339</c:v>
                </c:pt>
                <c:pt idx="894">
                  <c:v>40340</c:v>
                </c:pt>
                <c:pt idx="895">
                  <c:v>40343</c:v>
                </c:pt>
                <c:pt idx="896">
                  <c:v>40344</c:v>
                </c:pt>
                <c:pt idx="897">
                  <c:v>40345</c:v>
                </c:pt>
                <c:pt idx="898">
                  <c:v>40346</c:v>
                </c:pt>
                <c:pt idx="899">
                  <c:v>40347</c:v>
                </c:pt>
                <c:pt idx="900">
                  <c:v>40350</c:v>
                </c:pt>
                <c:pt idx="901">
                  <c:v>40351</c:v>
                </c:pt>
                <c:pt idx="902">
                  <c:v>40352</c:v>
                </c:pt>
                <c:pt idx="903">
                  <c:v>40353</c:v>
                </c:pt>
                <c:pt idx="904">
                  <c:v>40354</c:v>
                </c:pt>
                <c:pt idx="905">
                  <c:v>40357</c:v>
                </c:pt>
                <c:pt idx="906">
                  <c:v>40358</c:v>
                </c:pt>
                <c:pt idx="907">
                  <c:v>40359</c:v>
                </c:pt>
                <c:pt idx="908">
                  <c:v>40360</c:v>
                </c:pt>
                <c:pt idx="909">
                  <c:v>40361</c:v>
                </c:pt>
                <c:pt idx="910">
                  <c:v>40364</c:v>
                </c:pt>
                <c:pt idx="911">
                  <c:v>40365</c:v>
                </c:pt>
                <c:pt idx="912">
                  <c:v>40366</c:v>
                </c:pt>
                <c:pt idx="913">
                  <c:v>40367</c:v>
                </c:pt>
                <c:pt idx="914">
                  <c:v>40368</c:v>
                </c:pt>
                <c:pt idx="915">
                  <c:v>40371</c:v>
                </c:pt>
                <c:pt idx="916">
                  <c:v>40372</c:v>
                </c:pt>
                <c:pt idx="917">
                  <c:v>40373</c:v>
                </c:pt>
                <c:pt idx="918">
                  <c:v>40374</c:v>
                </c:pt>
                <c:pt idx="919">
                  <c:v>40375</c:v>
                </c:pt>
                <c:pt idx="920">
                  <c:v>40378</c:v>
                </c:pt>
                <c:pt idx="921">
                  <c:v>40379</c:v>
                </c:pt>
                <c:pt idx="922">
                  <c:v>40380</c:v>
                </c:pt>
                <c:pt idx="923">
                  <c:v>40381</c:v>
                </c:pt>
                <c:pt idx="924">
                  <c:v>40382</c:v>
                </c:pt>
                <c:pt idx="925">
                  <c:v>40385</c:v>
                </c:pt>
                <c:pt idx="926">
                  <c:v>40386</c:v>
                </c:pt>
                <c:pt idx="927">
                  <c:v>40387</c:v>
                </c:pt>
                <c:pt idx="928">
                  <c:v>40388</c:v>
                </c:pt>
                <c:pt idx="929">
                  <c:v>40389</c:v>
                </c:pt>
                <c:pt idx="930">
                  <c:v>40392</c:v>
                </c:pt>
                <c:pt idx="931">
                  <c:v>40393</c:v>
                </c:pt>
                <c:pt idx="932">
                  <c:v>40394</c:v>
                </c:pt>
                <c:pt idx="933">
                  <c:v>40395</c:v>
                </c:pt>
                <c:pt idx="934">
                  <c:v>40396</c:v>
                </c:pt>
                <c:pt idx="935">
                  <c:v>40399</c:v>
                </c:pt>
                <c:pt idx="936">
                  <c:v>40400</c:v>
                </c:pt>
                <c:pt idx="937">
                  <c:v>40401</c:v>
                </c:pt>
                <c:pt idx="938">
                  <c:v>40402</c:v>
                </c:pt>
                <c:pt idx="939">
                  <c:v>40403</c:v>
                </c:pt>
                <c:pt idx="940">
                  <c:v>40406</c:v>
                </c:pt>
                <c:pt idx="941">
                  <c:v>40407</c:v>
                </c:pt>
                <c:pt idx="942">
                  <c:v>40408</c:v>
                </c:pt>
                <c:pt idx="943">
                  <c:v>40409</c:v>
                </c:pt>
                <c:pt idx="944">
                  <c:v>40413</c:v>
                </c:pt>
                <c:pt idx="945">
                  <c:v>40414</c:v>
                </c:pt>
                <c:pt idx="946">
                  <c:v>40415</c:v>
                </c:pt>
                <c:pt idx="947">
                  <c:v>40416</c:v>
                </c:pt>
                <c:pt idx="948">
                  <c:v>40417</c:v>
                </c:pt>
                <c:pt idx="949">
                  <c:v>40420</c:v>
                </c:pt>
                <c:pt idx="950">
                  <c:v>40421</c:v>
                </c:pt>
                <c:pt idx="951">
                  <c:v>40422</c:v>
                </c:pt>
                <c:pt idx="952">
                  <c:v>40423</c:v>
                </c:pt>
                <c:pt idx="953">
                  <c:v>40424</c:v>
                </c:pt>
                <c:pt idx="954">
                  <c:v>40427</c:v>
                </c:pt>
                <c:pt idx="955">
                  <c:v>40428</c:v>
                </c:pt>
                <c:pt idx="956">
                  <c:v>40429</c:v>
                </c:pt>
                <c:pt idx="957">
                  <c:v>40430</c:v>
                </c:pt>
                <c:pt idx="958">
                  <c:v>40431</c:v>
                </c:pt>
                <c:pt idx="959">
                  <c:v>40434</c:v>
                </c:pt>
                <c:pt idx="960">
                  <c:v>40435</c:v>
                </c:pt>
                <c:pt idx="961">
                  <c:v>40436</c:v>
                </c:pt>
                <c:pt idx="962">
                  <c:v>40437</c:v>
                </c:pt>
                <c:pt idx="963">
                  <c:v>40438</c:v>
                </c:pt>
                <c:pt idx="964">
                  <c:v>40441</c:v>
                </c:pt>
                <c:pt idx="965">
                  <c:v>40442</c:v>
                </c:pt>
                <c:pt idx="966">
                  <c:v>40443</c:v>
                </c:pt>
                <c:pt idx="967">
                  <c:v>40444</c:v>
                </c:pt>
                <c:pt idx="968">
                  <c:v>40445</c:v>
                </c:pt>
                <c:pt idx="969">
                  <c:v>40448</c:v>
                </c:pt>
                <c:pt idx="970">
                  <c:v>40449</c:v>
                </c:pt>
                <c:pt idx="971">
                  <c:v>40450</c:v>
                </c:pt>
                <c:pt idx="972">
                  <c:v>40451</c:v>
                </c:pt>
                <c:pt idx="973">
                  <c:v>40452</c:v>
                </c:pt>
                <c:pt idx="974">
                  <c:v>40455</c:v>
                </c:pt>
                <c:pt idx="975">
                  <c:v>40456</c:v>
                </c:pt>
                <c:pt idx="976">
                  <c:v>40457</c:v>
                </c:pt>
                <c:pt idx="977">
                  <c:v>40458</c:v>
                </c:pt>
                <c:pt idx="978">
                  <c:v>40459</c:v>
                </c:pt>
                <c:pt idx="979">
                  <c:v>40462</c:v>
                </c:pt>
                <c:pt idx="980">
                  <c:v>40463</c:v>
                </c:pt>
                <c:pt idx="981">
                  <c:v>40464</c:v>
                </c:pt>
                <c:pt idx="982">
                  <c:v>40465</c:v>
                </c:pt>
                <c:pt idx="983">
                  <c:v>40466</c:v>
                </c:pt>
                <c:pt idx="984">
                  <c:v>40469</c:v>
                </c:pt>
                <c:pt idx="985">
                  <c:v>40470</c:v>
                </c:pt>
                <c:pt idx="986">
                  <c:v>40471</c:v>
                </c:pt>
                <c:pt idx="987">
                  <c:v>40472</c:v>
                </c:pt>
                <c:pt idx="988">
                  <c:v>40473</c:v>
                </c:pt>
                <c:pt idx="989">
                  <c:v>40476</c:v>
                </c:pt>
                <c:pt idx="990">
                  <c:v>40477</c:v>
                </c:pt>
                <c:pt idx="991">
                  <c:v>40478</c:v>
                </c:pt>
                <c:pt idx="992">
                  <c:v>40479</c:v>
                </c:pt>
                <c:pt idx="993">
                  <c:v>40480</c:v>
                </c:pt>
                <c:pt idx="994">
                  <c:v>40484</c:v>
                </c:pt>
                <c:pt idx="995">
                  <c:v>40485</c:v>
                </c:pt>
                <c:pt idx="996">
                  <c:v>40486</c:v>
                </c:pt>
                <c:pt idx="997">
                  <c:v>40487</c:v>
                </c:pt>
                <c:pt idx="998">
                  <c:v>40490</c:v>
                </c:pt>
                <c:pt idx="999">
                  <c:v>40491</c:v>
                </c:pt>
                <c:pt idx="1000">
                  <c:v>40492</c:v>
                </c:pt>
                <c:pt idx="1001">
                  <c:v>40493</c:v>
                </c:pt>
                <c:pt idx="1002">
                  <c:v>40494</c:v>
                </c:pt>
                <c:pt idx="1003">
                  <c:v>40497</c:v>
                </c:pt>
                <c:pt idx="1004">
                  <c:v>40498</c:v>
                </c:pt>
                <c:pt idx="1005">
                  <c:v>40499</c:v>
                </c:pt>
                <c:pt idx="1006">
                  <c:v>40500</c:v>
                </c:pt>
                <c:pt idx="1007">
                  <c:v>40501</c:v>
                </c:pt>
                <c:pt idx="1008">
                  <c:v>40504</c:v>
                </c:pt>
                <c:pt idx="1009">
                  <c:v>40505</c:v>
                </c:pt>
                <c:pt idx="1010">
                  <c:v>40506</c:v>
                </c:pt>
                <c:pt idx="1011">
                  <c:v>40507</c:v>
                </c:pt>
                <c:pt idx="1012">
                  <c:v>40508</c:v>
                </c:pt>
                <c:pt idx="1013">
                  <c:v>40511</c:v>
                </c:pt>
                <c:pt idx="1014">
                  <c:v>40512</c:v>
                </c:pt>
                <c:pt idx="1015">
                  <c:v>40513</c:v>
                </c:pt>
                <c:pt idx="1016">
                  <c:v>40514</c:v>
                </c:pt>
                <c:pt idx="1017">
                  <c:v>40515</c:v>
                </c:pt>
                <c:pt idx="1018">
                  <c:v>40518</c:v>
                </c:pt>
                <c:pt idx="1019">
                  <c:v>40519</c:v>
                </c:pt>
                <c:pt idx="1020">
                  <c:v>40520</c:v>
                </c:pt>
                <c:pt idx="1021">
                  <c:v>40521</c:v>
                </c:pt>
                <c:pt idx="1022">
                  <c:v>40522</c:v>
                </c:pt>
                <c:pt idx="1023">
                  <c:v>40525</c:v>
                </c:pt>
                <c:pt idx="1024">
                  <c:v>40526</c:v>
                </c:pt>
                <c:pt idx="1025">
                  <c:v>40527</c:v>
                </c:pt>
                <c:pt idx="1026">
                  <c:v>40528</c:v>
                </c:pt>
                <c:pt idx="1027">
                  <c:v>40529</c:v>
                </c:pt>
                <c:pt idx="1028">
                  <c:v>40532</c:v>
                </c:pt>
                <c:pt idx="1029">
                  <c:v>40533</c:v>
                </c:pt>
                <c:pt idx="1030">
                  <c:v>40534</c:v>
                </c:pt>
                <c:pt idx="1031">
                  <c:v>40535</c:v>
                </c:pt>
                <c:pt idx="1032">
                  <c:v>40539</c:v>
                </c:pt>
                <c:pt idx="1033">
                  <c:v>40540</c:v>
                </c:pt>
                <c:pt idx="1034">
                  <c:v>40541</c:v>
                </c:pt>
                <c:pt idx="1035">
                  <c:v>40542</c:v>
                </c:pt>
                <c:pt idx="1036">
                  <c:v>40543</c:v>
                </c:pt>
                <c:pt idx="1037">
                  <c:v>40546</c:v>
                </c:pt>
                <c:pt idx="1038">
                  <c:v>40547</c:v>
                </c:pt>
                <c:pt idx="1039">
                  <c:v>40548</c:v>
                </c:pt>
                <c:pt idx="1040">
                  <c:v>40549</c:v>
                </c:pt>
                <c:pt idx="1041">
                  <c:v>40550</c:v>
                </c:pt>
                <c:pt idx="1042">
                  <c:v>40553</c:v>
                </c:pt>
                <c:pt idx="1043">
                  <c:v>40554</c:v>
                </c:pt>
                <c:pt idx="1044">
                  <c:v>40555</c:v>
                </c:pt>
                <c:pt idx="1045">
                  <c:v>40556</c:v>
                </c:pt>
                <c:pt idx="1046">
                  <c:v>40557</c:v>
                </c:pt>
                <c:pt idx="1047">
                  <c:v>40560</c:v>
                </c:pt>
                <c:pt idx="1048">
                  <c:v>40561</c:v>
                </c:pt>
                <c:pt idx="1049">
                  <c:v>40562</c:v>
                </c:pt>
                <c:pt idx="1050">
                  <c:v>40563</c:v>
                </c:pt>
                <c:pt idx="1051">
                  <c:v>40564</c:v>
                </c:pt>
                <c:pt idx="1052">
                  <c:v>40567</c:v>
                </c:pt>
                <c:pt idx="1053">
                  <c:v>40568</c:v>
                </c:pt>
                <c:pt idx="1054">
                  <c:v>40569</c:v>
                </c:pt>
                <c:pt idx="1055">
                  <c:v>40570</c:v>
                </c:pt>
                <c:pt idx="1056">
                  <c:v>40571</c:v>
                </c:pt>
                <c:pt idx="1057">
                  <c:v>40574</c:v>
                </c:pt>
                <c:pt idx="1058">
                  <c:v>40575</c:v>
                </c:pt>
                <c:pt idx="1059">
                  <c:v>40576</c:v>
                </c:pt>
                <c:pt idx="1060">
                  <c:v>40577</c:v>
                </c:pt>
                <c:pt idx="1061">
                  <c:v>40578</c:v>
                </c:pt>
                <c:pt idx="1062">
                  <c:v>40581</c:v>
                </c:pt>
                <c:pt idx="1063">
                  <c:v>40582</c:v>
                </c:pt>
                <c:pt idx="1064">
                  <c:v>40583</c:v>
                </c:pt>
                <c:pt idx="1065">
                  <c:v>40584</c:v>
                </c:pt>
                <c:pt idx="1066">
                  <c:v>40585</c:v>
                </c:pt>
                <c:pt idx="1067">
                  <c:v>40588</c:v>
                </c:pt>
                <c:pt idx="1068">
                  <c:v>40589</c:v>
                </c:pt>
                <c:pt idx="1069">
                  <c:v>40590</c:v>
                </c:pt>
                <c:pt idx="1070">
                  <c:v>40591</c:v>
                </c:pt>
                <c:pt idx="1071">
                  <c:v>40592</c:v>
                </c:pt>
                <c:pt idx="1072">
                  <c:v>40595</c:v>
                </c:pt>
                <c:pt idx="1073">
                  <c:v>40596</c:v>
                </c:pt>
                <c:pt idx="1074">
                  <c:v>40597</c:v>
                </c:pt>
                <c:pt idx="1075">
                  <c:v>40598</c:v>
                </c:pt>
                <c:pt idx="1076">
                  <c:v>40599</c:v>
                </c:pt>
                <c:pt idx="1077">
                  <c:v>40602</c:v>
                </c:pt>
                <c:pt idx="1078">
                  <c:v>40603</c:v>
                </c:pt>
                <c:pt idx="1079">
                  <c:v>40604</c:v>
                </c:pt>
                <c:pt idx="1080">
                  <c:v>40605</c:v>
                </c:pt>
                <c:pt idx="1081">
                  <c:v>40606</c:v>
                </c:pt>
                <c:pt idx="1082">
                  <c:v>40609</c:v>
                </c:pt>
                <c:pt idx="1083">
                  <c:v>40610</c:v>
                </c:pt>
                <c:pt idx="1084">
                  <c:v>40611</c:v>
                </c:pt>
                <c:pt idx="1085">
                  <c:v>40612</c:v>
                </c:pt>
                <c:pt idx="1086">
                  <c:v>40613</c:v>
                </c:pt>
                <c:pt idx="1087">
                  <c:v>40618</c:v>
                </c:pt>
                <c:pt idx="1088">
                  <c:v>40619</c:v>
                </c:pt>
                <c:pt idx="1089">
                  <c:v>40620</c:v>
                </c:pt>
                <c:pt idx="1090">
                  <c:v>40623</c:v>
                </c:pt>
                <c:pt idx="1091">
                  <c:v>40624</c:v>
                </c:pt>
                <c:pt idx="1092">
                  <c:v>40625</c:v>
                </c:pt>
                <c:pt idx="1093">
                  <c:v>40626</c:v>
                </c:pt>
                <c:pt idx="1094">
                  <c:v>40627</c:v>
                </c:pt>
                <c:pt idx="1095">
                  <c:v>40630</c:v>
                </c:pt>
                <c:pt idx="1096">
                  <c:v>40631</c:v>
                </c:pt>
                <c:pt idx="1097">
                  <c:v>40632</c:v>
                </c:pt>
                <c:pt idx="1098">
                  <c:v>40633</c:v>
                </c:pt>
                <c:pt idx="1099">
                  <c:v>40634</c:v>
                </c:pt>
                <c:pt idx="1100">
                  <c:v>40637</c:v>
                </c:pt>
                <c:pt idx="1101">
                  <c:v>40638</c:v>
                </c:pt>
                <c:pt idx="1102">
                  <c:v>40639</c:v>
                </c:pt>
                <c:pt idx="1103">
                  <c:v>40640</c:v>
                </c:pt>
                <c:pt idx="1104">
                  <c:v>40641</c:v>
                </c:pt>
                <c:pt idx="1105">
                  <c:v>40644</c:v>
                </c:pt>
                <c:pt idx="1106">
                  <c:v>40645</c:v>
                </c:pt>
                <c:pt idx="1107">
                  <c:v>40646</c:v>
                </c:pt>
                <c:pt idx="1108">
                  <c:v>40647</c:v>
                </c:pt>
                <c:pt idx="1109">
                  <c:v>40648</c:v>
                </c:pt>
                <c:pt idx="1110">
                  <c:v>40651</c:v>
                </c:pt>
                <c:pt idx="1111">
                  <c:v>40652</c:v>
                </c:pt>
                <c:pt idx="1112">
                  <c:v>40653</c:v>
                </c:pt>
                <c:pt idx="1113">
                  <c:v>40654</c:v>
                </c:pt>
                <c:pt idx="1114">
                  <c:v>40655</c:v>
                </c:pt>
                <c:pt idx="1115">
                  <c:v>40659</c:v>
                </c:pt>
                <c:pt idx="1116">
                  <c:v>40660</c:v>
                </c:pt>
                <c:pt idx="1117">
                  <c:v>40661</c:v>
                </c:pt>
                <c:pt idx="1118">
                  <c:v>40662</c:v>
                </c:pt>
                <c:pt idx="1119">
                  <c:v>40665</c:v>
                </c:pt>
                <c:pt idx="1120">
                  <c:v>40666</c:v>
                </c:pt>
                <c:pt idx="1121">
                  <c:v>40667</c:v>
                </c:pt>
                <c:pt idx="1122">
                  <c:v>40668</c:v>
                </c:pt>
                <c:pt idx="1123">
                  <c:v>40669</c:v>
                </c:pt>
                <c:pt idx="1124">
                  <c:v>40672</c:v>
                </c:pt>
                <c:pt idx="1125">
                  <c:v>40673</c:v>
                </c:pt>
                <c:pt idx="1126">
                  <c:v>40674</c:v>
                </c:pt>
                <c:pt idx="1127">
                  <c:v>40675</c:v>
                </c:pt>
                <c:pt idx="1128">
                  <c:v>40676</c:v>
                </c:pt>
                <c:pt idx="1129">
                  <c:v>40679</c:v>
                </c:pt>
                <c:pt idx="1130">
                  <c:v>40680</c:v>
                </c:pt>
                <c:pt idx="1131">
                  <c:v>40681</c:v>
                </c:pt>
                <c:pt idx="1132">
                  <c:v>40682</c:v>
                </c:pt>
                <c:pt idx="1133">
                  <c:v>40683</c:v>
                </c:pt>
                <c:pt idx="1134">
                  <c:v>40686</c:v>
                </c:pt>
                <c:pt idx="1135">
                  <c:v>40687</c:v>
                </c:pt>
                <c:pt idx="1136">
                  <c:v>40688</c:v>
                </c:pt>
                <c:pt idx="1137">
                  <c:v>40689</c:v>
                </c:pt>
                <c:pt idx="1138">
                  <c:v>40690</c:v>
                </c:pt>
                <c:pt idx="1139">
                  <c:v>40693</c:v>
                </c:pt>
                <c:pt idx="1140">
                  <c:v>40694</c:v>
                </c:pt>
                <c:pt idx="1141">
                  <c:v>40695</c:v>
                </c:pt>
                <c:pt idx="1142">
                  <c:v>40696</c:v>
                </c:pt>
                <c:pt idx="1143">
                  <c:v>40697</c:v>
                </c:pt>
                <c:pt idx="1144">
                  <c:v>40700</c:v>
                </c:pt>
                <c:pt idx="1145">
                  <c:v>40701</c:v>
                </c:pt>
                <c:pt idx="1146">
                  <c:v>40702</c:v>
                </c:pt>
                <c:pt idx="1147">
                  <c:v>40703</c:v>
                </c:pt>
                <c:pt idx="1148">
                  <c:v>40704</c:v>
                </c:pt>
                <c:pt idx="1149">
                  <c:v>40708</c:v>
                </c:pt>
                <c:pt idx="1150">
                  <c:v>40709</c:v>
                </c:pt>
                <c:pt idx="1151">
                  <c:v>40710</c:v>
                </c:pt>
                <c:pt idx="1152">
                  <c:v>40711</c:v>
                </c:pt>
                <c:pt idx="1153">
                  <c:v>40714</c:v>
                </c:pt>
                <c:pt idx="1154">
                  <c:v>40715</c:v>
                </c:pt>
                <c:pt idx="1155">
                  <c:v>40716</c:v>
                </c:pt>
                <c:pt idx="1156">
                  <c:v>40717</c:v>
                </c:pt>
                <c:pt idx="1157">
                  <c:v>40718</c:v>
                </c:pt>
                <c:pt idx="1158">
                  <c:v>40721</c:v>
                </c:pt>
                <c:pt idx="1159">
                  <c:v>40722</c:v>
                </c:pt>
                <c:pt idx="1160">
                  <c:v>40723</c:v>
                </c:pt>
                <c:pt idx="1161">
                  <c:v>40724</c:v>
                </c:pt>
                <c:pt idx="1162">
                  <c:v>40725</c:v>
                </c:pt>
                <c:pt idx="1163">
                  <c:v>40728</c:v>
                </c:pt>
                <c:pt idx="1164">
                  <c:v>40729</c:v>
                </c:pt>
                <c:pt idx="1165">
                  <c:v>40730</c:v>
                </c:pt>
                <c:pt idx="1166">
                  <c:v>40731</c:v>
                </c:pt>
                <c:pt idx="1167">
                  <c:v>40732</c:v>
                </c:pt>
                <c:pt idx="1168">
                  <c:v>40735</c:v>
                </c:pt>
                <c:pt idx="1169">
                  <c:v>40736</c:v>
                </c:pt>
                <c:pt idx="1170">
                  <c:v>40737</c:v>
                </c:pt>
                <c:pt idx="1171">
                  <c:v>40738</c:v>
                </c:pt>
                <c:pt idx="1172">
                  <c:v>40739</c:v>
                </c:pt>
                <c:pt idx="1173">
                  <c:v>40742</c:v>
                </c:pt>
                <c:pt idx="1174">
                  <c:v>40743</c:v>
                </c:pt>
                <c:pt idx="1175">
                  <c:v>40744</c:v>
                </c:pt>
                <c:pt idx="1176">
                  <c:v>40745</c:v>
                </c:pt>
                <c:pt idx="1177">
                  <c:v>40746</c:v>
                </c:pt>
                <c:pt idx="1178">
                  <c:v>40749</c:v>
                </c:pt>
                <c:pt idx="1179">
                  <c:v>40750</c:v>
                </c:pt>
                <c:pt idx="1180">
                  <c:v>40751</c:v>
                </c:pt>
                <c:pt idx="1181">
                  <c:v>40752</c:v>
                </c:pt>
                <c:pt idx="1182">
                  <c:v>40753</c:v>
                </c:pt>
                <c:pt idx="1183">
                  <c:v>40756</c:v>
                </c:pt>
                <c:pt idx="1184">
                  <c:v>40757</c:v>
                </c:pt>
                <c:pt idx="1185">
                  <c:v>40758</c:v>
                </c:pt>
                <c:pt idx="1186">
                  <c:v>40759</c:v>
                </c:pt>
                <c:pt idx="1187">
                  <c:v>40760</c:v>
                </c:pt>
                <c:pt idx="1188">
                  <c:v>40763</c:v>
                </c:pt>
                <c:pt idx="1189">
                  <c:v>40764</c:v>
                </c:pt>
                <c:pt idx="1190">
                  <c:v>40765</c:v>
                </c:pt>
                <c:pt idx="1191">
                  <c:v>40766</c:v>
                </c:pt>
                <c:pt idx="1192">
                  <c:v>40767</c:v>
                </c:pt>
                <c:pt idx="1193">
                  <c:v>40770</c:v>
                </c:pt>
                <c:pt idx="1194">
                  <c:v>40771</c:v>
                </c:pt>
                <c:pt idx="1195">
                  <c:v>40772</c:v>
                </c:pt>
                <c:pt idx="1196">
                  <c:v>40773</c:v>
                </c:pt>
                <c:pt idx="1197">
                  <c:v>40774</c:v>
                </c:pt>
                <c:pt idx="1198">
                  <c:v>40777</c:v>
                </c:pt>
                <c:pt idx="1199">
                  <c:v>40778</c:v>
                </c:pt>
                <c:pt idx="1200">
                  <c:v>40779</c:v>
                </c:pt>
                <c:pt idx="1201">
                  <c:v>40780</c:v>
                </c:pt>
                <c:pt idx="1202">
                  <c:v>40781</c:v>
                </c:pt>
                <c:pt idx="1203">
                  <c:v>40784</c:v>
                </c:pt>
                <c:pt idx="1204">
                  <c:v>40785</c:v>
                </c:pt>
                <c:pt idx="1205">
                  <c:v>40786</c:v>
                </c:pt>
                <c:pt idx="1206">
                  <c:v>40787</c:v>
                </c:pt>
                <c:pt idx="1207">
                  <c:v>40788</c:v>
                </c:pt>
                <c:pt idx="1208">
                  <c:v>40791</c:v>
                </c:pt>
                <c:pt idx="1209">
                  <c:v>40792</c:v>
                </c:pt>
                <c:pt idx="1210">
                  <c:v>40793</c:v>
                </c:pt>
                <c:pt idx="1211">
                  <c:v>40794</c:v>
                </c:pt>
                <c:pt idx="1212">
                  <c:v>40795</c:v>
                </c:pt>
                <c:pt idx="1213">
                  <c:v>40798</c:v>
                </c:pt>
                <c:pt idx="1214">
                  <c:v>40799</c:v>
                </c:pt>
                <c:pt idx="1215">
                  <c:v>40800</c:v>
                </c:pt>
                <c:pt idx="1216">
                  <c:v>40801</c:v>
                </c:pt>
                <c:pt idx="1217">
                  <c:v>40802</c:v>
                </c:pt>
                <c:pt idx="1218">
                  <c:v>40805</c:v>
                </c:pt>
                <c:pt idx="1219">
                  <c:v>40806</c:v>
                </c:pt>
                <c:pt idx="1220">
                  <c:v>40807</c:v>
                </c:pt>
                <c:pt idx="1221">
                  <c:v>40808</c:v>
                </c:pt>
                <c:pt idx="1222">
                  <c:v>40809</c:v>
                </c:pt>
                <c:pt idx="1223">
                  <c:v>40812</c:v>
                </c:pt>
                <c:pt idx="1224">
                  <c:v>40813</c:v>
                </c:pt>
                <c:pt idx="1225">
                  <c:v>40814</c:v>
                </c:pt>
                <c:pt idx="1226">
                  <c:v>40815</c:v>
                </c:pt>
                <c:pt idx="1227">
                  <c:v>40816</c:v>
                </c:pt>
                <c:pt idx="1228">
                  <c:v>40819</c:v>
                </c:pt>
                <c:pt idx="1229">
                  <c:v>40820</c:v>
                </c:pt>
                <c:pt idx="1230">
                  <c:v>40821</c:v>
                </c:pt>
                <c:pt idx="1231">
                  <c:v>40822</c:v>
                </c:pt>
                <c:pt idx="1232">
                  <c:v>40823</c:v>
                </c:pt>
                <c:pt idx="1233">
                  <c:v>40826</c:v>
                </c:pt>
                <c:pt idx="1234">
                  <c:v>40827</c:v>
                </c:pt>
                <c:pt idx="1235">
                  <c:v>40828</c:v>
                </c:pt>
                <c:pt idx="1236">
                  <c:v>40829</c:v>
                </c:pt>
                <c:pt idx="1237">
                  <c:v>40830</c:v>
                </c:pt>
                <c:pt idx="1238">
                  <c:v>40833</c:v>
                </c:pt>
                <c:pt idx="1239">
                  <c:v>40834</c:v>
                </c:pt>
                <c:pt idx="1240">
                  <c:v>40835</c:v>
                </c:pt>
                <c:pt idx="1241">
                  <c:v>40836</c:v>
                </c:pt>
                <c:pt idx="1242">
                  <c:v>40837</c:v>
                </c:pt>
                <c:pt idx="1243">
                  <c:v>40840</c:v>
                </c:pt>
                <c:pt idx="1244">
                  <c:v>40841</c:v>
                </c:pt>
                <c:pt idx="1245">
                  <c:v>40842</c:v>
                </c:pt>
                <c:pt idx="1246">
                  <c:v>40843</c:v>
                </c:pt>
                <c:pt idx="1247">
                  <c:v>40844</c:v>
                </c:pt>
                <c:pt idx="1248">
                  <c:v>40849</c:v>
                </c:pt>
                <c:pt idx="1249">
                  <c:v>40850</c:v>
                </c:pt>
                <c:pt idx="1250">
                  <c:v>40851</c:v>
                </c:pt>
                <c:pt idx="1251">
                  <c:v>40854</c:v>
                </c:pt>
                <c:pt idx="1252">
                  <c:v>40855</c:v>
                </c:pt>
                <c:pt idx="1253">
                  <c:v>40856</c:v>
                </c:pt>
                <c:pt idx="1254">
                  <c:v>40857</c:v>
                </c:pt>
                <c:pt idx="1255">
                  <c:v>40858</c:v>
                </c:pt>
                <c:pt idx="1256">
                  <c:v>40861</c:v>
                </c:pt>
                <c:pt idx="1257">
                  <c:v>40862</c:v>
                </c:pt>
                <c:pt idx="1258">
                  <c:v>40863</c:v>
                </c:pt>
                <c:pt idx="1259">
                  <c:v>40864</c:v>
                </c:pt>
                <c:pt idx="1260">
                  <c:v>40865</c:v>
                </c:pt>
                <c:pt idx="1261">
                  <c:v>40868</c:v>
                </c:pt>
                <c:pt idx="1262">
                  <c:v>40869</c:v>
                </c:pt>
                <c:pt idx="1263">
                  <c:v>40870</c:v>
                </c:pt>
                <c:pt idx="1264">
                  <c:v>40871</c:v>
                </c:pt>
                <c:pt idx="1265">
                  <c:v>40872</c:v>
                </c:pt>
                <c:pt idx="1266">
                  <c:v>40875</c:v>
                </c:pt>
                <c:pt idx="1267">
                  <c:v>40876</c:v>
                </c:pt>
                <c:pt idx="1268">
                  <c:v>40877</c:v>
                </c:pt>
                <c:pt idx="1269">
                  <c:v>40878</c:v>
                </c:pt>
                <c:pt idx="1270">
                  <c:v>40879</c:v>
                </c:pt>
                <c:pt idx="1271">
                  <c:v>40882</c:v>
                </c:pt>
                <c:pt idx="1272">
                  <c:v>40883</c:v>
                </c:pt>
                <c:pt idx="1273">
                  <c:v>40884</c:v>
                </c:pt>
                <c:pt idx="1274">
                  <c:v>40885</c:v>
                </c:pt>
                <c:pt idx="1275">
                  <c:v>40886</c:v>
                </c:pt>
                <c:pt idx="1276">
                  <c:v>40889</c:v>
                </c:pt>
                <c:pt idx="1277">
                  <c:v>40890</c:v>
                </c:pt>
                <c:pt idx="1278">
                  <c:v>40891</c:v>
                </c:pt>
                <c:pt idx="1279">
                  <c:v>40892</c:v>
                </c:pt>
                <c:pt idx="1280">
                  <c:v>40893</c:v>
                </c:pt>
                <c:pt idx="1281">
                  <c:v>40896</c:v>
                </c:pt>
                <c:pt idx="1282">
                  <c:v>40897</c:v>
                </c:pt>
                <c:pt idx="1283">
                  <c:v>40898</c:v>
                </c:pt>
                <c:pt idx="1284">
                  <c:v>40899</c:v>
                </c:pt>
                <c:pt idx="1285">
                  <c:v>40900</c:v>
                </c:pt>
                <c:pt idx="1286">
                  <c:v>40904</c:v>
                </c:pt>
                <c:pt idx="1287">
                  <c:v>40905</c:v>
                </c:pt>
                <c:pt idx="1288">
                  <c:v>40906</c:v>
                </c:pt>
                <c:pt idx="1289">
                  <c:v>40907</c:v>
                </c:pt>
                <c:pt idx="1290">
                  <c:v>40911</c:v>
                </c:pt>
                <c:pt idx="1291">
                  <c:v>40912</c:v>
                </c:pt>
                <c:pt idx="1292">
                  <c:v>40913</c:v>
                </c:pt>
                <c:pt idx="1293">
                  <c:v>40914</c:v>
                </c:pt>
                <c:pt idx="1294">
                  <c:v>40917</c:v>
                </c:pt>
                <c:pt idx="1295">
                  <c:v>40918</c:v>
                </c:pt>
                <c:pt idx="1296">
                  <c:v>40919</c:v>
                </c:pt>
                <c:pt idx="1297">
                  <c:v>40920</c:v>
                </c:pt>
                <c:pt idx="1298">
                  <c:v>40921</c:v>
                </c:pt>
                <c:pt idx="1299">
                  <c:v>40924</c:v>
                </c:pt>
                <c:pt idx="1300">
                  <c:v>40925</c:v>
                </c:pt>
                <c:pt idx="1301">
                  <c:v>40926</c:v>
                </c:pt>
                <c:pt idx="1302">
                  <c:v>40927</c:v>
                </c:pt>
                <c:pt idx="1303">
                  <c:v>40928</c:v>
                </c:pt>
                <c:pt idx="1304">
                  <c:v>40931</c:v>
                </c:pt>
                <c:pt idx="1305">
                  <c:v>40932</c:v>
                </c:pt>
                <c:pt idx="1306">
                  <c:v>40933</c:v>
                </c:pt>
                <c:pt idx="1307">
                  <c:v>40934</c:v>
                </c:pt>
                <c:pt idx="1308">
                  <c:v>40935</c:v>
                </c:pt>
                <c:pt idx="1309">
                  <c:v>40938</c:v>
                </c:pt>
                <c:pt idx="1310">
                  <c:v>40939</c:v>
                </c:pt>
                <c:pt idx="1311">
                  <c:v>40940</c:v>
                </c:pt>
                <c:pt idx="1312">
                  <c:v>40941</c:v>
                </c:pt>
                <c:pt idx="1313">
                  <c:v>40942</c:v>
                </c:pt>
                <c:pt idx="1314">
                  <c:v>40945</c:v>
                </c:pt>
                <c:pt idx="1315">
                  <c:v>40946</c:v>
                </c:pt>
                <c:pt idx="1316">
                  <c:v>40947</c:v>
                </c:pt>
                <c:pt idx="1317">
                  <c:v>40948</c:v>
                </c:pt>
                <c:pt idx="1318">
                  <c:v>40949</c:v>
                </c:pt>
                <c:pt idx="1319">
                  <c:v>40952</c:v>
                </c:pt>
                <c:pt idx="1320">
                  <c:v>40953</c:v>
                </c:pt>
                <c:pt idx="1321">
                  <c:v>40954</c:v>
                </c:pt>
                <c:pt idx="1322">
                  <c:v>40955</c:v>
                </c:pt>
                <c:pt idx="1323">
                  <c:v>40956</c:v>
                </c:pt>
                <c:pt idx="1324">
                  <c:v>40959</c:v>
                </c:pt>
                <c:pt idx="1325">
                  <c:v>40960</c:v>
                </c:pt>
                <c:pt idx="1326">
                  <c:v>40961</c:v>
                </c:pt>
                <c:pt idx="1327">
                  <c:v>40962</c:v>
                </c:pt>
                <c:pt idx="1328">
                  <c:v>40963</c:v>
                </c:pt>
                <c:pt idx="1329">
                  <c:v>40966</c:v>
                </c:pt>
                <c:pt idx="1330">
                  <c:v>40967</c:v>
                </c:pt>
                <c:pt idx="1331">
                  <c:v>40968</c:v>
                </c:pt>
                <c:pt idx="1332">
                  <c:v>40969</c:v>
                </c:pt>
                <c:pt idx="1333">
                  <c:v>40970</c:v>
                </c:pt>
                <c:pt idx="1334">
                  <c:v>40973</c:v>
                </c:pt>
                <c:pt idx="1335">
                  <c:v>40974</c:v>
                </c:pt>
                <c:pt idx="1336">
                  <c:v>40975</c:v>
                </c:pt>
                <c:pt idx="1337">
                  <c:v>40976</c:v>
                </c:pt>
                <c:pt idx="1338">
                  <c:v>40977</c:v>
                </c:pt>
                <c:pt idx="1339">
                  <c:v>40980</c:v>
                </c:pt>
                <c:pt idx="1340">
                  <c:v>40981</c:v>
                </c:pt>
                <c:pt idx="1341">
                  <c:v>40982</c:v>
                </c:pt>
                <c:pt idx="1342">
                  <c:v>40987</c:v>
                </c:pt>
                <c:pt idx="1343">
                  <c:v>40988</c:v>
                </c:pt>
                <c:pt idx="1344">
                  <c:v>40989</c:v>
                </c:pt>
                <c:pt idx="1345">
                  <c:v>40990</c:v>
                </c:pt>
                <c:pt idx="1346">
                  <c:v>40991</c:v>
                </c:pt>
                <c:pt idx="1347">
                  <c:v>40994</c:v>
                </c:pt>
                <c:pt idx="1348">
                  <c:v>40995</c:v>
                </c:pt>
                <c:pt idx="1349">
                  <c:v>40996</c:v>
                </c:pt>
                <c:pt idx="1350">
                  <c:v>40997</c:v>
                </c:pt>
                <c:pt idx="1351">
                  <c:v>40998</c:v>
                </c:pt>
                <c:pt idx="1352">
                  <c:v>41001</c:v>
                </c:pt>
                <c:pt idx="1353">
                  <c:v>41002</c:v>
                </c:pt>
                <c:pt idx="1354">
                  <c:v>41003</c:v>
                </c:pt>
                <c:pt idx="1355">
                  <c:v>41004</c:v>
                </c:pt>
                <c:pt idx="1356">
                  <c:v>41005</c:v>
                </c:pt>
                <c:pt idx="1357">
                  <c:v>41009</c:v>
                </c:pt>
                <c:pt idx="1358">
                  <c:v>41010</c:v>
                </c:pt>
                <c:pt idx="1359">
                  <c:v>41011</c:v>
                </c:pt>
                <c:pt idx="1360">
                  <c:v>41012</c:v>
                </c:pt>
                <c:pt idx="1361">
                  <c:v>41015</c:v>
                </c:pt>
                <c:pt idx="1362">
                  <c:v>41016</c:v>
                </c:pt>
                <c:pt idx="1363">
                  <c:v>41017</c:v>
                </c:pt>
                <c:pt idx="1364">
                  <c:v>41018</c:v>
                </c:pt>
                <c:pt idx="1365">
                  <c:v>41019</c:v>
                </c:pt>
                <c:pt idx="1366">
                  <c:v>41022</c:v>
                </c:pt>
                <c:pt idx="1367">
                  <c:v>41023</c:v>
                </c:pt>
                <c:pt idx="1368">
                  <c:v>41024</c:v>
                </c:pt>
                <c:pt idx="1369">
                  <c:v>41025</c:v>
                </c:pt>
                <c:pt idx="1370">
                  <c:v>41026</c:v>
                </c:pt>
                <c:pt idx="1371">
                  <c:v>41031</c:v>
                </c:pt>
                <c:pt idx="1372">
                  <c:v>41032</c:v>
                </c:pt>
                <c:pt idx="1373">
                  <c:v>41033</c:v>
                </c:pt>
                <c:pt idx="1374">
                  <c:v>41036</c:v>
                </c:pt>
                <c:pt idx="1375">
                  <c:v>41037</c:v>
                </c:pt>
                <c:pt idx="1376">
                  <c:v>41038</c:v>
                </c:pt>
                <c:pt idx="1377">
                  <c:v>41039</c:v>
                </c:pt>
                <c:pt idx="1378">
                  <c:v>41040</c:v>
                </c:pt>
                <c:pt idx="1379">
                  <c:v>41043</c:v>
                </c:pt>
                <c:pt idx="1380">
                  <c:v>41044</c:v>
                </c:pt>
                <c:pt idx="1381">
                  <c:v>41045</c:v>
                </c:pt>
                <c:pt idx="1382">
                  <c:v>41046</c:v>
                </c:pt>
                <c:pt idx="1383">
                  <c:v>41047</c:v>
                </c:pt>
                <c:pt idx="1384">
                  <c:v>41050</c:v>
                </c:pt>
                <c:pt idx="1385">
                  <c:v>41051</c:v>
                </c:pt>
                <c:pt idx="1386">
                  <c:v>41052</c:v>
                </c:pt>
                <c:pt idx="1387">
                  <c:v>41053</c:v>
                </c:pt>
                <c:pt idx="1388">
                  <c:v>41054</c:v>
                </c:pt>
                <c:pt idx="1389">
                  <c:v>41058</c:v>
                </c:pt>
                <c:pt idx="1390">
                  <c:v>41059</c:v>
                </c:pt>
                <c:pt idx="1391">
                  <c:v>41060</c:v>
                </c:pt>
                <c:pt idx="1392">
                  <c:v>41061</c:v>
                </c:pt>
                <c:pt idx="1393">
                  <c:v>41064</c:v>
                </c:pt>
                <c:pt idx="1394">
                  <c:v>41065</c:v>
                </c:pt>
                <c:pt idx="1395">
                  <c:v>41066</c:v>
                </c:pt>
                <c:pt idx="1396">
                  <c:v>41067</c:v>
                </c:pt>
                <c:pt idx="1397">
                  <c:v>41068</c:v>
                </c:pt>
                <c:pt idx="1398">
                  <c:v>41071</c:v>
                </c:pt>
                <c:pt idx="1399">
                  <c:v>41072</c:v>
                </c:pt>
                <c:pt idx="1400">
                  <c:v>41073</c:v>
                </c:pt>
                <c:pt idx="1401">
                  <c:v>41074</c:v>
                </c:pt>
                <c:pt idx="1402">
                  <c:v>41075</c:v>
                </c:pt>
                <c:pt idx="1403">
                  <c:v>41078</c:v>
                </c:pt>
                <c:pt idx="1404">
                  <c:v>41079</c:v>
                </c:pt>
                <c:pt idx="1405">
                  <c:v>41080</c:v>
                </c:pt>
                <c:pt idx="1406">
                  <c:v>41081</c:v>
                </c:pt>
                <c:pt idx="1407">
                  <c:v>41082</c:v>
                </c:pt>
                <c:pt idx="1408">
                  <c:v>41085</c:v>
                </c:pt>
                <c:pt idx="1409">
                  <c:v>41086</c:v>
                </c:pt>
                <c:pt idx="1410">
                  <c:v>41087</c:v>
                </c:pt>
                <c:pt idx="1411">
                  <c:v>41088</c:v>
                </c:pt>
                <c:pt idx="1412">
                  <c:v>41089</c:v>
                </c:pt>
                <c:pt idx="1413">
                  <c:v>41092</c:v>
                </c:pt>
                <c:pt idx="1414">
                  <c:v>41093</c:v>
                </c:pt>
                <c:pt idx="1415">
                  <c:v>41094</c:v>
                </c:pt>
                <c:pt idx="1416">
                  <c:v>41095</c:v>
                </c:pt>
                <c:pt idx="1417">
                  <c:v>41096</c:v>
                </c:pt>
                <c:pt idx="1418">
                  <c:v>41099</c:v>
                </c:pt>
                <c:pt idx="1419">
                  <c:v>41100</c:v>
                </c:pt>
                <c:pt idx="1420">
                  <c:v>41101</c:v>
                </c:pt>
                <c:pt idx="1421">
                  <c:v>41102</c:v>
                </c:pt>
                <c:pt idx="1422">
                  <c:v>41103</c:v>
                </c:pt>
                <c:pt idx="1423">
                  <c:v>41106</c:v>
                </c:pt>
                <c:pt idx="1424">
                  <c:v>41107</c:v>
                </c:pt>
                <c:pt idx="1425">
                  <c:v>41108</c:v>
                </c:pt>
                <c:pt idx="1426">
                  <c:v>41109</c:v>
                </c:pt>
                <c:pt idx="1427">
                  <c:v>41110</c:v>
                </c:pt>
                <c:pt idx="1428">
                  <c:v>41113</c:v>
                </c:pt>
                <c:pt idx="1429">
                  <c:v>41114</c:v>
                </c:pt>
                <c:pt idx="1430">
                  <c:v>41115</c:v>
                </c:pt>
                <c:pt idx="1431">
                  <c:v>41116</c:v>
                </c:pt>
                <c:pt idx="1432">
                  <c:v>41117</c:v>
                </c:pt>
                <c:pt idx="1433">
                  <c:v>41120</c:v>
                </c:pt>
                <c:pt idx="1434">
                  <c:v>41121</c:v>
                </c:pt>
                <c:pt idx="1435">
                  <c:v>41122</c:v>
                </c:pt>
                <c:pt idx="1436">
                  <c:v>41123</c:v>
                </c:pt>
                <c:pt idx="1437">
                  <c:v>41124</c:v>
                </c:pt>
                <c:pt idx="1438">
                  <c:v>41127</c:v>
                </c:pt>
                <c:pt idx="1439">
                  <c:v>41128</c:v>
                </c:pt>
                <c:pt idx="1440">
                  <c:v>41129</c:v>
                </c:pt>
                <c:pt idx="1441">
                  <c:v>41130</c:v>
                </c:pt>
                <c:pt idx="1442">
                  <c:v>41131</c:v>
                </c:pt>
                <c:pt idx="1443">
                  <c:v>41134</c:v>
                </c:pt>
                <c:pt idx="1444">
                  <c:v>41135</c:v>
                </c:pt>
                <c:pt idx="1445">
                  <c:v>41136</c:v>
                </c:pt>
                <c:pt idx="1446">
                  <c:v>41137</c:v>
                </c:pt>
                <c:pt idx="1447">
                  <c:v>41138</c:v>
                </c:pt>
                <c:pt idx="1448">
                  <c:v>41142</c:v>
                </c:pt>
                <c:pt idx="1449">
                  <c:v>41143</c:v>
                </c:pt>
                <c:pt idx="1450">
                  <c:v>41144</c:v>
                </c:pt>
                <c:pt idx="1451">
                  <c:v>41145</c:v>
                </c:pt>
                <c:pt idx="1452">
                  <c:v>41148</c:v>
                </c:pt>
                <c:pt idx="1453">
                  <c:v>41149</c:v>
                </c:pt>
                <c:pt idx="1454">
                  <c:v>41150</c:v>
                </c:pt>
                <c:pt idx="1455">
                  <c:v>41151</c:v>
                </c:pt>
                <c:pt idx="1456">
                  <c:v>41152</c:v>
                </c:pt>
                <c:pt idx="1457">
                  <c:v>41155</c:v>
                </c:pt>
                <c:pt idx="1458">
                  <c:v>41156</c:v>
                </c:pt>
                <c:pt idx="1459">
                  <c:v>41157</c:v>
                </c:pt>
                <c:pt idx="1460">
                  <c:v>41158</c:v>
                </c:pt>
                <c:pt idx="1461">
                  <c:v>41159</c:v>
                </c:pt>
                <c:pt idx="1462">
                  <c:v>41162</c:v>
                </c:pt>
                <c:pt idx="1463">
                  <c:v>41163</c:v>
                </c:pt>
                <c:pt idx="1464">
                  <c:v>41164</c:v>
                </c:pt>
                <c:pt idx="1465">
                  <c:v>41165</c:v>
                </c:pt>
                <c:pt idx="1466">
                  <c:v>41166</c:v>
                </c:pt>
                <c:pt idx="1467">
                  <c:v>41169</c:v>
                </c:pt>
                <c:pt idx="1468">
                  <c:v>41170</c:v>
                </c:pt>
                <c:pt idx="1469">
                  <c:v>41171</c:v>
                </c:pt>
                <c:pt idx="1470">
                  <c:v>41172</c:v>
                </c:pt>
                <c:pt idx="1471">
                  <c:v>41173</c:v>
                </c:pt>
                <c:pt idx="1472">
                  <c:v>41176</c:v>
                </c:pt>
                <c:pt idx="1473">
                  <c:v>41177</c:v>
                </c:pt>
                <c:pt idx="1474">
                  <c:v>41178</c:v>
                </c:pt>
                <c:pt idx="1475">
                  <c:v>41179</c:v>
                </c:pt>
                <c:pt idx="1476">
                  <c:v>41180</c:v>
                </c:pt>
                <c:pt idx="1477">
                  <c:v>41183</c:v>
                </c:pt>
                <c:pt idx="1478">
                  <c:v>41184</c:v>
                </c:pt>
                <c:pt idx="1479">
                  <c:v>41185</c:v>
                </c:pt>
                <c:pt idx="1480">
                  <c:v>41186</c:v>
                </c:pt>
                <c:pt idx="1481">
                  <c:v>41187</c:v>
                </c:pt>
                <c:pt idx="1482">
                  <c:v>41190</c:v>
                </c:pt>
                <c:pt idx="1483">
                  <c:v>41191</c:v>
                </c:pt>
                <c:pt idx="1484">
                  <c:v>41192</c:v>
                </c:pt>
                <c:pt idx="1485">
                  <c:v>41193</c:v>
                </c:pt>
                <c:pt idx="1486">
                  <c:v>41194</c:v>
                </c:pt>
                <c:pt idx="1487">
                  <c:v>41197</c:v>
                </c:pt>
                <c:pt idx="1488">
                  <c:v>41198</c:v>
                </c:pt>
                <c:pt idx="1489">
                  <c:v>41199</c:v>
                </c:pt>
                <c:pt idx="1490">
                  <c:v>41200</c:v>
                </c:pt>
                <c:pt idx="1491">
                  <c:v>41201</c:v>
                </c:pt>
                <c:pt idx="1492">
                  <c:v>41206</c:v>
                </c:pt>
                <c:pt idx="1493">
                  <c:v>41207</c:v>
                </c:pt>
                <c:pt idx="1494">
                  <c:v>41208</c:v>
                </c:pt>
                <c:pt idx="1495">
                  <c:v>41211</c:v>
                </c:pt>
                <c:pt idx="1496">
                  <c:v>41212</c:v>
                </c:pt>
                <c:pt idx="1497">
                  <c:v>41213</c:v>
                </c:pt>
                <c:pt idx="1498">
                  <c:v>41218</c:v>
                </c:pt>
                <c:pt idx="1499">
                  <c:v>41219</c:v>
                </c:pt>
                <c:pt idx="1500">
                  <c:v>41220</c:v>
                </c:pt>
                <c:pt idx="1501">
                  <c:v>41221</c:v>
                </c:pt>
                <c:pt idx="1502">
                  <c:v>41222</c:v>
                </c:pt>
                <c:pt idx="1503">
                  <c:v>41225</c:v>
                </c:pt>
                <c:pt idx="1504">
                  <c:v>41226</c:v>
                </c:pt>
                <c:pt idx="1505">
                  <c:v>41227</c:v>
                </c:pt>
                <c:pt idx="1506">
                  <c:v>41228</c:v>
                </c:pt>
                <c:pt idx="1507">
                  <c:v>41229</c:v>
                </c:pt>
                <c:pt idx="1508">
                  <c:v>41232</c:v>
                </c:pt>
                <c:pt idx="1509">
                  <c:v>41233</c:v>
                </c:pt>
                <c:pt idx="1510">
                  <c:v>41234</c:v>
                </c:pt>
                <c:pt idx="1511">
                  <c:v>41235</c:v>
                </c:pt>
                <c:pt idx="1512">
                  <c:v>41236</c:v>
                </c:pt>
                <c:pt idx="1513">
                  <c:v>41239</c:v>
                </c:pt>
                <c:pt idx="1514">
                  <c:v>41240</c:v>
                </c:pt>
                <c:pt idx="1515">
                  <c:v>41241</c:v>
                </c:pt>
                <c:pt idx="1516">
                  <c:v>41242</c:v>
                </c:pt>
                <c:pt idx="1517">
                  <c:v>41243</c:v>
                </c:pt>
                <c:pt idx="1518">
                  <c:v>41246</c:v>
                </c:pt>
                <c:pt idx="1519">
                  <c:v>41247</c:v>
                </c:pt>
                <c:pt idx="1520">
                  <c:v>41248</c:v>
                </c:pt>
                <c:pt idx="1521">
                  <c:v>41249</c:v>
                </c:pt>
                <c:pt idx="1522">
                  <c:v>41250</c:v>
                </c:pt>
                <c:pt idx="1523">
                  <c:v>41253</c:v>
                </c:pt>
                <c:pt idx="1524">
                  <c:v>41254</c:v>
                </c:pt>
                <c:pt idx="1525">
                  <c:v>41255</c:v>
                </c:pt>
                <c:pt idx="1526">
                  <c:v>41256</c:v>
                </c:pt>
                <c:pt idx="1527">
                  <c:v>41257</c:v>
                </c:pt>
                <c:pt idx="1528">
                  <c:v>41260</c:v>
                </c:pt>
                <c:pt idx="1529">
                  <c:v>41261</c:v>
                </c:pt>
                <c:pt idx="1530">
                  <c:v>41262</c:v>
                </c:pt>
                <c:pt idx="1531">
                  <c:v>41263</c:v>
                </c:pt>
                <c:pt idx="1532">
                  <c:v>41264</c:v>
                </c:pt>
                <c:pt idx="1533">
                  <c:v>41270</c:v>
                </c:pt>
                <c:pt idx="1534">
                  <c:v>41271</c:v>
                </c:pt>
                <c:pt idx="1535">
                  <c:v>41276</c:v>
                </c:pt>
                <c:pt idx="1536">
                  <c:v>41277</c:v>
                </c:pt>
                <c:pt idx="1537">
                  <c:v>41278</c:v>
                </c:pt>
                <c:pt idx="1538">
                  <c:v>41281</c:v>
                </c:pt>
                <c:pt idx="1539">
                  <c:v>41282</c:v>
                </c:pt>
                <c:pt idx="1540">
                  <c:v>41283</c:v>
                </c:pt>
                <c:pt idx="1541">
                  <c:v>41284</c:v>
                </c:pt>
                <c:pt idx="1542">
                  <c:v>41285</c:v>
                </c:pt>
                <c:pt idx="1543">
                  <c:v>41288</c:v>
                </c:pt>
                <c:pt idx="1544">
                  <c:v>41289</c:v>
                </c:pt>
                <c:pt idx="1545">
                  <c:v>41290</c:v>
                </c:pt>
                <c:pt idx="1546">
                  <c:v>41291</c:v>
                </c:pt>
                <c:pt idx="1547">
                  <c:v>41292</c:v>
                </c:pt>
                <c:pt idx="1548">
                  <c:v>41295</c:v>
                </c:pt>
                <c:pt idx="1549">
                  <c:v>41296</c:v>
                </c:pt>
                <c:pt idx="1550">
                  <c:v>41297</c:v>
                </c:pt>
                <c:pt idx="1551">
                  <c:v>41298</c:v>
                </c:pt>
                <c:pt idx="1552">
                  <c:v>41299</c:v>
                </c:pt>
                <c:pt idx="1553">
                  <c:v>41302</c:v>
                </c:pt>
                <c:pt idx="1554">
                  <c:v>41303</c:v>
                </c:pt>
                <c:pt idx="1555">
                  <c:v>41304</c:v>
                </c:pt>
                <c:pt idx="1556">
                  <c:v>41305</c:v>
                </c:pt>
                <c:pt idx="1557">
                  <c:v>41306</c:v>
                </c:pt>
                <c:pt idx="1558">
                  <c:v>41309</c:v>
                </c:pt>
                <c:pt idx="1559">
                  <c:v>41310</c:v>
                </c:pt>
                <c:pt idx="1560">
                  <c:v>41311</c:v>
                </c:pt>
                <c:pt idx="1561">
                  <c:v>41312</c:v>
                </c:pt>
                <c:pt idx="1562">
                  <c:v>41313</c:v>
                </c:pt>
                <c:pt idx="1563">
                  <c:v>41316</c:v>
                </c:pt>
                <c:pt idx="1564">
                  <c:v>41317</c:v>
                </c:pt>
                <c:pt idx="1565">
                  <c:v>41318</c:v>
                </c:pt>
                <c:pt idx="1566">
                  <c:v>41319</c:v>
                </c:pt>
                <c:pt idx="1567">
                  <c:v>41320</c:v>
                </c:pt>
                <c:pt idx="1568">
                  <c:v>41323</c:v>
                </c:pt>
                <c:pt idx="1569">
                  <c:v>41324</c:v>
                </c:pt>
                <c:pt idx="1570">
                  <c:v>41325</c:v>
                </c:pt>
                <c:pt idx="1571">
                  <c:v>41326</c:v>
                </c:pt>
                <c:pt idx="1572">
                  <c:v>41327</c:v>
                </c:pt>
                <c:pt idx="1573">
                  <c:v>41330</c:v>
                </c:pt>
                <c:pt idx="1574">
                  <c:v>41331</c:v>
                </c:pt>
                <c:pt idx="1575">
                  <c:v>41332</c:v>
                </c:pt>
                <c:pt idx="1576">
                  <c:v>41333</c:v>
                </c:pt>
                <c:pt idx="1577">
                  <c:v>41334</c:v>
                </c:pt>
                <c:pt idx="1578">
                  <c:v>41337</c:v>
                </c:pt>
                <c:pt idx="1579">
                  <c:v>41338</c:v>
                </c:pt>
                <c:pt idx="1580">
                  <c:v>41339</c:v>
                </c:pt>
                <c:pt idx="1581">
                  <c:v>41340</c:v>
                </c:pt>
                <c:pt idx="1582">
                  <c:v>41341</c:v>
                </c:pt>
                <c:pt idx="1583">
                  <c:v>41344</c:v>
                </c:pt>
                <c:pt idx="1584">
                  <c:v>41345</c:v>
                </c:pt>
                <c:pt idx="1585">
                  <c:v>41346</c:v>
                </c:pt>
                <c:pt idx="1586">
                  <c:v>41347</c:v>
                </c:pt>
                <c:pt idx="1587">
                  <c:v>41351</c:v>
                </c:pt>
                <c:pt idx="1588">
                  <c:v>41352</c:v>
                </c:pt>
                <c:pt idx="1589">
                  <c:v>41353</c:v>
                </c:pt>
                <c:pt idx="1590">
                  <c:v>41354</c:v>
                </c:pt>
                <c:pt idx="1591">
                  <c:v>41355</c:v>
                </c:pt>
                <c:pt idx="1592">
                  <c:v>41358</c:v>
                </c:pt>
                <c:pt idx="1593">
                  <c:v>41359</c:v>
                </c:pt>
                <c:pt idx="1594">
                  <c:v>41360</c:v>
                </c:pt>
                <c:pt idx="1595">
                  <c:v>41361</c:v>
                </c:pt>
                <c:pt idx="1596">
                  <c:v>41362</c:v>
                </c:pt>
                <c:pt idx="1597">
                  <c:v>41366</c:v>
                </c:pt>
                <c:pt idx="1598">
                  <c:v>41367</c:v>
                </c:pt>
                <c:pt idx="1599">
                  <c:v>41368</c:v>
                </c:pt>
                <c:pt idx="1600">
                  <c:v>41369</c:v>
                </c:pt>
                <c:pt idx="1601">
                  <c:v>41372</c:v>
                </c:pt>
                <c:pt idx="1602">
                  <c:v>41373</c:v>
                </c:pt>
                <c:pt idx="1603">
                  <c:v>41374</c:v>
                </c:pt>
                <c:pt idx="1604">
                  <c:v>41375</c:v>
                </c:pt>
                <c:pt idx="1605">
                  <c:v>41376</c:v>
                </c:pt>
                <c:pt idx="1606">
                  <c:v>41379</c:v>
                </c:pt>
                <c:pt idx="1607">
                  <c:v>41380</c:v>
                </c:pt>
                <c:pt idx="1608">
                  <c:v>41381</c:v>
                </c:pt>
                <c:pt idx="1609">
                  <c:v>41382</c:v>
                </c:pt>
                <c:pt idx="1610">
                  <c:v>41383</c:v>
                </c:pt>
                <c:pt idx="1611">
                  <c:v>41386</c:v>
                </c:pt>
                <c:pt idx="1612">
                  <c:v>41387</c:v>
                </c:pt>
                <c:pt idx="1613">
                  <c:v>41388</c:v>
                </c:pt>
                <c:pt idx="1614">
                  <c:v>41389</c:v>
                </c:pt>
                <c:pt idx="1615">
                  <c:v>41390</c:v>
                </c:pt>
                <c:pt idx="1616">
                  <c:v>41393</c:v>
                </c:pt>
                <c:pt idx="1617">
                  <c:v>41394</c:v>
                </c:pt>
                <c:pt idx="1618">
                  <c:v>41396</c:v>
                </c:pt>
                <c:pt idx="1619">
                  <c:v>41397</c:v>
                </c:pt>
                <c:pt idx="1620">
                  <c:v>41400</c:v>
                </c:pt>
                <c:pt idx="1621">
                  <c:v>41401</c:v>
                </c:pt>
                <c:pt idx="1622">
                  <c:v>41402</c:v>
                </c:pt>
                <c:pt idx="1623">
                  <c:v>41403</c:v>
                </c:pt>
                <c:pt idx="1624">
                  <c:v>41404</c:v>
                </c:pt>
                <c:pt idx="1625">
                  <c:v>41407</c:v>
                </c:pt>
                <c:pt idx="1626">
                  <c:v>41408</c:v>
                </c:pt>
                <c:pt idx="1627">
                  <c:v>41409</c:v>
                </c:pt>
                <c:pt idx="1628">
                  <c:v>41410</c:v>
                </c:pt>
                <c:pt idx="1629">
                  <c:v>41411</c:v>
                </c:pt>
                <c:pt idx="1630">
                  <c:v>41415</c:v>
                </c:pt>
                <c:pt idx="1631">
                  <c:v>41416</c:v>
                </c:pt>
                <c:pt idx="1632">
                  <c:v>41417</c:v>
                </c:pt>
                <c:pt idx="1633">
                  <c:v>41418</c:v>
                </c:pt>
                <c:pt idx="1634">
                  <c:v>41421</c:v>
                </c:pt>
                <c:pt idx="1635">
                  <c:v>41422</c:v>
                </c:pt>
                <c:pt idx="1636">
                  <c:v>41423</c:v>
                </c:pt>
                <c:pt idx="1637">
                  <c:v>41424</c:v>
                </c:pt>
                <c:pt idx="1638">
                  <c:v>41425</c:v>
                </c:pt>
                <c:pt idx="1639">
                  <c:v>41428</c:v>
                </c:pt>
                <c:pt idx="1640">
                  <c:v>41429</c:v>
                </c:pt>
                <c:pt idx="1641">
                  <c:v>41430</c:v>
                </c:pt>
                <c:pt idx="1642">
                  <c:v>41431</c:v>
                </c:pt>
                <c:pt idx="1643">
                  <c:v>41432</c:v>
                </c:pt>
                <c:pt idx="1644">
                  <c:v>41435</c:v>
                </c:pt>
                <c:pt idx="1645">
                  <c:v>41436</c:v>
                </c:pt>
                <c:pt idx="1646">
                  <c:v>41437</c:v>
                </c:pt>
                <c:pt idx="1647">
                  <c:v>41438</c:v>
                </c:pt>
                <c:pt idx="1648">
                  <c:v>41439</c:v>
                </c:pt>
                <c:pt idx="1649">
                  <c:v>41442</c:v>
                </c:pt>
                <c:pt idx="1650">
                  <c:v>41443</c:v>
                </c:pt>
                <c:pt idx="1651">
                  <c:v>41444</c:v>
                </c:pt>
                <c:pt idx="1652">
                  <c:v>41445</c:v>
                </c:pt>
                <c:pt idx="1653">
                  <c:v>41446</c:v>
                </c:pt>
                <c:pt idx="1654">
                  <c:v>41449</c:v>
                </c:pt>
                <c:pt idx="1655">
                  <c:v>41450</c:v>
                </c:pt>
                <c:pt idx="1656">
                  <c:v>41451</c:v>
                </c:pt>
                <c:pt idx="1657">
                  <c:v>41452</c:v>
                </c:pt>
                <c:pt idx="1658">
                  <c:v>41453</c:v>
                </c:pt>
                <c:pt idx="1659">
                  <c:v>41456</c:v>
                </c:pt>
                <c:pt idx="1660">
                  <c:v>41457</c:v>
                </c:pt>
                <c:pt idx="1661">
                  <c:v>41458</c:v>
                </c:pt>
                <c:pt idx="1662">
                  <c:v>41459</c:v>
                </c:pt>
                <c:pt idx="1663">
                  <c:v>41460</c:v>
                </c:pt>
                <c:pt idx="1664">
                  <c:v>41463</c:v>
                </c:pt>
                <c:pt idx="1665">
                  <c:v>41464</c:v>
                </c:pt>
                <c:pt idx="1666">
                  <c:v>41465</c:v>
                </c:pt>
                <c:pt idx="1667">
                  <c:v>41466</c:v>
                </c:pt>
                <c:pt idx="1668">
                  <c:v>41467</c:v>
                </c:pt>
                <c:pt idx="1669">
                  <c:v>41470</c:v>
                </c:pt>
                <c:pt idx="1670">
                  <c:v>41471</c:v>
                </c:pt>
                <c:pt idx="1671">
                  <c:v>41472</c:v>
                </c:pt>
                <c:pt idx="1672">
                  <c:v>41473</c:v>
                </c:pt>
                <c:pt idx="1673">
                  <c:v>41474</c:v>
                </c:pt>
                <c:pt idx="1674">
                  <c:v>41477</c:v>
                </c:pt>
                <c:pt idx="1675">
                  <c:v>41478</c:v>
                </c:pt>
                <c:pt idx="1676">
                  <c:v>41479</c:v>
                </c:pt>
                <c:pt idx="1677">
                  <c:v>41480</c:v>
                </c:pt>
                <c:pt idx="1678">
                  <c:v>41481</c:v>
                </c:pt>
                <c:pt idx="1679">
                  <c:v>41484</c:v>
                </c:pt>
                <c:pt idx="1680">
                  <c:v>41485</c:v>
                </c:pt>
                <c:pt idx="1681">
                  <c:v>41486</c:v>
                </c:pt>
                <c:pt idx="1682">
                  <c:v>41487</c:v>
                </c:pt>
                <c:pt idx="1683">
                  <c:v>41488</c:v>
                </c:pt>
                <c:pt idx="1684">
                  <c:v>41491</c:v>
                </c:pt>
                <c:pt idx="1685">
                  <c:v>41492</c:v>
                </c:pt>
                <c:pt idx="1686">
                  <c:v>41493</c:v>
                </c:pt>
                <c:pt idx="1687">
                  <c:v>41494</c:v>
                </c:pt>
                <c:pt idx="1688">
                  <c:v>41495</c:v>
                </c:pt>
                <c:pt idx="1689">
                  <c:v>41498</c:v>
                </c:pt>
                <c:pt idx="1690">
                  <c:v>41499</c:v>
                </c:pt>
                <c:pt idx="1691">
                  <c:v>41500</c:v>
                </c:pt>
                <c:pt idx="1692">
                  <c:v>41501</c:v>
                </c:pt>
                <c:pt idx="1693">
                  <c:v>41502</c:v>
                </c:pt>
                <c:pt idx="1694">
                  <c:v>41507</c:v>
                </c:pt>
                <c:pt idx="1695">
                  <c:v>41508</c:v>
                </c:pt>
                <c:pt idx="1696">
                  <c:v>41509</c:v>
                </c:pt>
                <c:pt idx="1697">
                  <c:v>41512</c:v>
                </c:pt>
                <c:pt idx="1698">
                  <c:v>41513</c:v>
                </c:pt>
                <c:pt idx="1699">
                  <c:v>41514</c:v>
                </c:pt>
                <c:pt idx="1700">
                  <c:v>41515</c:v>
                </c:pt>
                <c:pt idx="1701">
                  <c:v>41516</c:v>
                </c:pt>
                <c:pt idx="1702">
                  <c:v>41519</c:v>
                </c:pt>
                <c:pt idx="1703">
                  <c:v>41520</c:v>
                </c:pt>
                <c:pt idx="1704">
                  <c:v>41521</c:v>
                </c:pt>
                <c:pt idx="1705">
                  <c:v>41522</c:v>
                </c:pt>
                <c:pt idx="1706">
                  <c:v>41523</c:v>
                </c:pt>
                <c:pt idx="1707">
                  <c:v>41526</c:v>
                </c:pt>
                <c:pt idx="1708">
                  <c:v>41527</c:v>
                </c:pt>
                <c:pt idx="1709">
                  <c:v>41528</c:v>
                </c:pt>
                <c:pt idx="1710">
                  <c:v>41529</c:v>
                </c:pt>
                <c:pt idx="1711">
                  <c:v>41530</c:v>
                </c:pt>
                <c:pt idx="1712">
                  <c:v>41533</c:v>
                </c:pt>
                <c:pt idx="1713">
                  <c:v>41534</c:v>
                </c:pt>
                <c:pt idx="1714">
                  <c:v>41535</c:v>
                </c:pt>
                <c:pt idx="1715">
                  <c:v>41536</c:v>
                </c:pt>
                <c:pt idx="1716">
                  <c:v>41537</c:v>
                </c:pt>
                <c:pt idx="1717">
                  <c:v>41540</c:v>
                </c:pt>
                <c:pt idx="1718">
                  <c:v>41541</c:v>
                </c:pt>
                <c:pt idx="1719">
                  <c:v>41542</c:v>
                </c:pt>
                <c:pt idx="1720">
                  <c:v>41543</c:v>
                </c:pt>
                <c:pt idx="1721">
                  <c:v>41544</c:v>
                </c:pt>
                <c:pt idx="1722">
                  <c:v>41547</c:v>
                </c:pt>
                <c:pt idx="1723">
                  <c:v>41548</c:v>
                </c:pt>
                <c:pt idx="1724">
                  <c:v>41549</c:v>
                </c:pt>
                <c:pt idx="1725">
                  <c:v>41550</c:v>
                </c:pt>
                <c:pt idx="1726">
                  <c:v>41551</c:v>
                </c:pt>
                <c:pt idx="1727">
                  <c:v>41554</c:v>
                </c:pt>
                <c:pt idx="1728">
                  <c:v>41555</c:v>
                </c:pt>
                <c:pt idx="1729">
                  <c:v>41556</c:v>
                </c:pt>
                <c:pt idx="1730">
                  <c:v>41557</c:v>
                </c:pt>
                <c:pt idx="1731">
                  <c:v>41558</c:v>
                </c:pt>
                <c:pt idx="1732">
                  <c:v>41561</c:v>
                </c:pt>
                <c:pt idx="1733">
                  <c:v>41562</c:v>
                </c:pt>
                <c:pt idx="1734">
                  <c:v>41563</c:v>
                </c:pt>
                <c:pt idx="1735">
                  <c:v>41564</c:v>
                </c:pt>
                <c:pt idx="1736">
                  <c:v>41565</c:v>
                </c:pt>
                <c:pt idx="1737">
                  <c:v>41568</c:v>
                </c:pt>
                <c:pt idx="1738">
                  <c:v>41569</c:v>
                </c:pt>
                <c:pt idx="1739">
                  <c:v>41571</c:v>
                </c:pt>
                <c:pt idx="1740">
                  <c:v>41572</c:v>
                </c:pt>
                <c:pt idx="1741">
                  <c:v>41575</c:v>
                </c:pt>
                <c:pt idx="1742">
                  <c:v>41576</c:v>
                </c:pt>
                <c:pt idx="1743">
                  <c:v>41577</c:v>
                </c:pt>
                <c:pt idx="1744">
                  <c:v>41578</c:v>
                </c:pt>
                <c:pt idx="1745">
                  <c:v>41582</c:v>
                </c:pt>
                <c:pt idx="1746">
                  <c:v>41583</c:v>
                </c:pt>
                <c:pt idx="1747">
                  <c:v>41584</c:v>
                </c:pt>
                <c:pt idx="1748">
                  <c:v>41585</c:v>
                </c:pt>
                <c:pt idx="1749">
                  <c:v>41586</c:v>
                </c:pt>
                <c:pt idx="1750">
                  <c:v>41589</c:v>
                </c:pt>
                <c:pt idx="1751">
                  <c:v>41590</c:v>
                </c:pt>
                <c:pt idx="1752">
                  <c:v>41591</c:v>
                </c:pt>
                <c:pt idx="1753">
                  <c:v>41592</c:v>
                </c:pt>
                <c:pt idx="1754">
                  <c:v>41593</c:v>
                </c:pt>
                <c:pt idx="1755">
                  <c:v>41596</c:v>
                </c:pt>
                <c:pt idx="1756">
                  <c:v>41597</c:v>
                </c:pt>
                <c:pt idx="1757">
                  <c:v>41598</c:v>
                </c:pt>
                <c:pt idx="1758">
                  <c:v>41599</c:v>
                </c:pt>
                <c:pt idx="1759">
                  <c:v>41600</c:v>
                </c:pt>
                <c:pt idx="1760">
                  <c:v>41603</c:v>
                </c:pt>
                <c:pt idx="1761">
                  <c:v>41604</c:v>
                </c:pt>
                <c:pt idx="1762">
                  <c:v>41605</c:v>
                </c:pt>
                <c:pt idx="1763">
                  <c:v>41606</c:v>
                </c:pt>
                <c:pt idx="1764">
                  <c:v>41607</c:v>
                </c:pt>
                <c:pt idx="1765">
                  <c:v>41610</c:v>
                </c:pt>
                <c:pt idx="1766">
                  <c:v>41611</c:v>
                </c:pt>
                <c:pt idx="1767">
                  <c:v>41612</c:v>
                </c:pt>
                <c:pt idx="1768">
                  <c:v>41613</c:v>
                </c:pt>
                <c:pt idx="1769">
                  <c:v>41614</c:v>
                </c:pt>
                <c:pt idx="1770">
                  <c:v>41617</c:v>
                </c:pt>
                <c:pt idx="1771">
                  <c:v>41618</c:v>
                </c:pt>
                <c:pt idx="1772">
                  <c:v>41619</c:v>
                </c:pt>
                <c:pt idx="1773">
                  <c:v>41620</c:v>
                </c:pt>
                <c:pt idx="1774">
                  <c:v>41621</c:v>
                </c:pt>
                <c:pt idx="1775">
                  <c:v>41624</c:v>
                </c:pt>
                <c:pt idx="1776">
                  <c:v>41625</c:v>
                </c:pt>
                <c:pt idx="1777">
                  <c:v>41626</c:v>
                </c:pt>
                <c:pt idx="1778">
                  <c:v>41627</c:v>
                </c:pt>
                <c:pt idx="1779">
                  <c:v>41628</c:v>
                </c:pt>
                <c:pt idx="1780">
                  <c:v>41631</c:v>
                </c:pt>
                <c:pt idx="1781">
                  <c:v>41638</c:v>
                </c:pt>
                <c:pt idx="1782">
                  <c:v>41639</c:v>
                </c:pt>
                <c:pt idx="1783">
                  <c:v>41641</c:v>
                </c:pt>
                <c:pt idx="1784">
                  <c:v>41642</c:v>
                </c:pt>
                <c:pt idx="1785">
                  <c:v>41645</c:v>
                </c:pt>
                <c:pt idx="1786">
                  <c:v>41646</c:v>
                </c:pt>
                <c:pt idx="1787">
                  <c:v>41647</c:v>
                </c:pt>
                <c:pt idx="1788">
                  <c:v>41648</c:v>
                </c:pt>
                <c:pt idx="1789">
                  <c:v>41649</c:v>
                </c:pt>
                <c:pt idx="1790">
                  <c:v>41652</c:v>
                </c:pt>
                <c:pt idx="1791">
                  <c:v>41653</c:v>
                </c:pt>
                <c:pt idx="1792">
                  <c:v>41654</c:v>
                </c:pt>
                <c:pt idx="1793">
                  <c:v>41655</c:v>
                </c:pt>
                <c:pt idx="1794">
                  <c:v>41656</c:v>
                </c:pt>
                <c:pt idx="1795">
                  <c:v>41659</c:v>
                </c:pt>
                <c:pt idx="1796">
                  <c:v>41660</c:v>
                </c:pt>
                <c:pt idx="1797">
                  <c:v>41661</c:v>
                </c:pt>
                <c:pt idx="1798">
                  <c:v>41662</c:v>
                </c:pt>
                <c:pt idx="1799">
                  <c:v>41663</c:v>
                </c:pt>
                <c:pt idx="1800">
                  <c:v>41666</c:v>
                </c:pt>
                <c:pt idx="1801">
                  <c:v>41667</c:v>
                </c:pt>
                <c:pt idx="1802">
                  <c:v>41668</c:v>
                </c:pt>
                <c:pt idx="1803">
                  <c:v>41669</c:v>
                </c:pt>
                <c:pt idx="1804">
                  <c:v>41670</c:v>
                </c:pt>
                <c:pt idx="1805">
                  <c:v>41673</c:v>
                </c:pt>
                <c:pt idx="1806">
                  <c:v>41674</c:v>
                </c:pt>
                <c:pt idx="1807">
                  <c:v>41675</c:v>
                </c:pt>
                <c:pt idx="1808">
                  <c:v>41676</c:v>
                </c:pt>
                <c:pt idx="1809">
                  <c:v>41677</c:v>
                </c:pt>
                <c:pt idx="1810">
                  <c:v>41680</c:v>
                </c:pt>
                <c:pt idx="1811">
                  <c:v>41681</c:v>
                </c:pt>
                <c:pt idx="1812">
                  <c:v>41682</c:v>
                </c:pt>
                <c:pt idx="1813">
                  <c:v>41683</c:v>
                </c:pt>
                <c:pt idx="1814">
                  <c:v>41684</c:v>
                </c:pt>
                <c:pt idx="1815">
                  <c:v>41687</c:v>
                </c:pt>
                <c:pt idx="1816">
                  <c:v>41688</c:v>
                </c:pt>
                <c:pt idx="1817">
                  <c:v>41689</c:v>
                </c:pt>
                <c:pt idx="1818">
                  <c:v>41690</c:v>
                </c:pt>
                <c:pt idx="1819">
                  <c:v>41691</c:v>
                </c:pt>
                <c:pt idx="1820">
                  <c:v>41694</c:v>
                </c:pt>
                <c:pt idx="1821">
                  <c:v>41695</c:v>
                </c:pt>
                <c:pt idx="1822">
                  <c:v>41696</c:v>
                </c:pt>
                <c:pt idx="1823">
                  <c:v>41697</c:v>
                </c:pt>
                <c:pt idx="1824">
                  <c:v>41698</c:v>
                </c:pt>
                <c:pt idx="1825">
                  <c:v>41701</c:v>
                </c:pt>
                <c:pt idx="1826">
                  <c:v>41702</c:v>
                </c:pt>
                <c:pt idx="1827">
                  <c:v>41703</c:v>
                </c:pt>
                <c:pt idx="1828">
                  <c:v>41704</c:v>
                </c:pt>
                <c:pt idx="1829">
                  <c:v>41705</c:v>
                </c:pt>
                <c:pt idx="1830">
                  <c:v>41708</c:v>
                </c:pt>
                <c:pt idx="1831">
                  <c:v>41709</c:v>
                </c:pt>
                <c:pt idx="1832">
                  <c:v>41710</c:v>
                </c:pt>
                <c:pt idx="1833">
                  <c:v>41711</c:v>
                </c:pt>
                <c:pt idx="1834">
                  <c:v>41712</c:v>
                </c:pt>
                <c:pt idx="1835">
                  <c:v>41715</c:v>
                </c:pt>
                <c:pt idx="1836">
                  <c:v>41716</c:v>
                </c:pt>
                <c:pt idx="1837">
                  <c:v>41717</c:v>
                </c:pt>
                <c:pt idx="1838">
                  <c:v>41718</c:v>
                </c:pt>
                <c:pt idx="1839">
                  <c:v>41719</c:v>
                </c:pt>
                <c:pt idx="1840">
                  <c:v>41722</c:v>
                </c:pt>
                <c:pt idx="1841">
                  <c:v>41723</c:v>
                </c:pt>
                <c:pt idx="1842">
                  <c:v>41724</c:v>
                </c:pt>
                <c:pt idx="1843">
                  <c:v>41725</c:v>
                </c:pt>
                <c:pt idx="1844">
                  <c:v>41726</c:v>
                </c:pt>
                <c:pt idx="1845">
                  <c:v>41729</c:v>
                </c:pt>
                <c:pt idx="1846">
                  <c:v>41730</c:v>
                </c:pt>
                <c:pt idx="1847">
                  <c:v>41731</c:v>
                </c:pt>
                <c:pt idx="1848">
                  <c:v>41732</c:v>
                </c:pt>
                <c:pt idx="1849">
                  <c:v>41733</c:v>
                </c:pt>
                <c:pt idx="1850">
                  <c:v>41736</c:v>
                </c:pt>
                <c:pt idx="1851">
                  <c:v>41737</c:v>
                </c:pt>
                <c:pt idx="1852">
                  <c:v>41738</c:v>
                </c:pt>
                <c:pt idx="1853">
                  <c:v>41739</c:v>
                </c:pt>
                <c:pt idx="1854">
                  <c:v>41740</c:v>
                </c:pt>
                <c:pt idx="1855">
                  <c:v>41743</c:v>
                </c:pt>
                <c:pt idx="1856">
                  <c:v>41744</c:v>
                </c:pt>
                <c:pt idx="1857">
                  <c:v>41745</c:v>
                </c:pt>
                <c:pt idx="1858">
                  <c:v>41746</c:v>
                </c:pt>
                <c:pt idx="1859">
                  <c:v>41747</c:v>
                </c:pt>
                <c:pt idx="1860">
                  <c:v>41751</c:v>
                </c:pt>
                <c:pt idx="1861">
                  <c:v>41752</c:v>
                </c:pt>
                <c:pt idx="1862">
                  <c:v>41753</c:v>
                </c:pt>
                <c:pt idx="1863">
                  <c:v>41754</c:v>
                </c:pt>
                <c:pt idx="1864">
                  <c:v>41757</c:v>
                </c:pt>
                <c:pt idx="1865">
                  <c:v>41758</c:v>
                </c:pt>
                <c:pt idx="1866">
                  <c:v>41759</c:v>
                </c:pt>
                <c:pt idx="1867">
                  <c:v>41764</c:v>
                </c:pt>
                <c:pt idx="1868">
                  <c:v>41765</c:v>
                </c:pt>
                <c:pt idx="1869">
                  <c:v>41766</c:v>
                </c:pt>
                <c:pt idx="1870">
                  <c:v>41767</c:v>
                </c:pt>
                <c:pt idx="1871">
                  <c:v>41768</c:v>
                </c:pt>
                <c:pt idx="1872">
                  <c:v>41771</c:v>
                </c:pt>
                <c:pt idx="1873">
                  <c:v>41772</c:v>
                </c:pt>
                <c:pt idx="1874">
                  <c:v>41773</c:v>
                </c:pt>
                <c:pt idx="1875">
                  <c:v>41774</c:v>
                </c:pt>
                <c:pt idx="1876">
                  <c:v>41775</c:v>
                </c:pt>
                <c:pt idx="1877">
                  <c:v>41778</c:v>
                </c:pt>
                <c:pt idx="1878">
                  <c:v>41779</c:v>
                </c:pt>
                <c:pt idx="1879">
                  <c:v>41780</c:v>
                </c:pt>
                <c:pt idx="1880">
                  <c:v>41781</c:v>
                </c:pt>
                <c:pt idx="1881">
                  <c:v>41782</c:v>
                </c:pt>
                <c:pt idx="1882">
                  <c:v>41785</c:v>
                </c:pt>
                <c:pt idx="1883">
                  <c:v>41786</c:v>
                </c:pt>
                <c:pt idx="1884">
                  <c:v>41787</c:v>
                </c:pt>
                <c:pt idx="1885">
                  <c:v>41788</c:v>
                </c:pt>
                <c:pt idx="1886">
                  <c:v>41789</c:v>
                </c:pt>
                <c:pt idx="1887">
                  <c:v>41792</c:v>
                </c:pt>
                <c:pt idx="1888">
                  <c:v>41793</c:v>
                </c:pt>
                <c:pt idx="1889">
                  <c:v>41794</c:v>
                </c:pt>
                <c:pt idx="1890">
                  <c:v>41795</c:v>
                </c:pt>
                <c:pt idx="1891">
                  <c:v>41796</c:v>
                </c:pt>
                <c:pt idx="1892">
                  <c:v>41800</c:v>
                </c:pt>
                <c:pt idx="1893">
                  <c:v>41801</c:v>
                </c:pt>
                <c:pt idx="1894">
                  <c:v>41802</c:v>
                </c:pt>
                <c:pt idx="1895">
                  <c:v>41803</c:v>
                </c:pt>
                <c:pt idx="1896">
                  <c:v>41806</c:v>
                </c:pt>
                <c:pt idx="1897">
                  <c:v>41807</c:v>
                </c:pt>
                <c:pt idx="1898">
                  <c:v>41808</c:v>
                </c:pt>
                <c:pt idx="1899">
                  <c:v>41809</c:v>
                </c:pt>
                <c:pt idx="1900">
                  <c:v>41810</c:v>
                </c:pt>
                <c:pt idx="1901">
                  <c:v>41813</c:v>
                </c:pt>
                <c:pt idx="1902">
                  <c:v>41814</c:v>
                </c:pt>
                <c:pt idx="1903">
                  <c:v>41815</c:v>
                </c:pt>
                <c:pt idx="1904">
                  <c:v>41816</c:v>
                </c:pt>
                <c:pt idx="1905">
                  <c:v>41817</c:v>
                </c:pt>
                <c:pt idx="1906">
                  <c:v>41820</c:v>
                </c:pt>
                <c:pt idx="1907">
                  <c:v>41821</c:v>
                </c:pt>
                <c:pt idx="1908">
                  <c:v>41822</c:v>
                </c:pt>
                <c:pt idx="1909">
                  <c:v>41823</c:v>
                </c:pt>
                <c:pt idx="1910">
                  <c:v>41824</c:v>
                </c:pt>
                <c:pt idx="1911">
                  <c:v>41827</c:v>
                </c:pt>
                <c:pt idx="1912">
                  <c:v>41828</c:v>
                </c:pt>
                <c:pt idx="1913">
                  <c:v>41829</c:v>
                </c:pt>
                <c:pt idx="1914">
                  <c:v>41830</c:v>
                </c:pt>
                <c:pt idx="1915">
                  <c:v>41831</c:v>
                </c:pt>
                <c:pt idx="1916">
                  <c:v>41834</c:v>
                </c:pt>
                <c:pt idx="1917">
                  <c:v>41835</c:v>
                </c:pt>
                <c:pt idx="1918">
                  <c:v>41836</c:v>
                </c:pt>
                <c:pt idx="1919">
                  <c:v>41837</c:v>
                </c:pt>
                <c:pt idx="1920">
                  <c:v>41838</c:v>
                </c:pt>
                <c:pt idx="1921">
                  <c:v>41841</c:v>
                </c:pt>
                <c:pt idx="1922">
                  <c:v>41842</c:v>
                </c:pt>
                <c:pt idx="1923">
                  <c:v>41843</c:v>
                </c:pt>
                <c:pt idx="1924">
                  <c:v>41844</c:v>
                </c:pt>
                <c:pt idx="1925">
                  <c:v>41845</c:v>
                </c:pt>
                <c:pt idx="1926">
                  <c:v>41848</c:v>
                </c:pt>
                <c:pt idx="1927">
                  <c:v>41849</c:v>
                </c:pt>
                <c:pt idx="1928">
                  <c:v>41850</c:v>
                </c:pt>
                <c:pt idx="1929">
                  <c:v>41851</c:v>
                </c:pt>
                <c:pt idx="1930">
                  <c:v>41852</c:v>
                </c:pt>
                <c:pt idx="1931">
                  <c:v>41855</c:v>
                </c:pt>
                <c:pt idx="1932">
                  <c:v>41856</c:v>
                </c:pt>
                <c:pt idx="1933">
                  <c:v>41857</c:v>
                </c:pt>
                <c:pt idx="1934">
                  <c:v>41858</c:v>
                </c:pt>
                <c:pt idx="1935">
                  <c:v>41859</c:v>
                </c:pt>
                <c:pt idx="1936">
                  <c:v>41862</c:v>
                </c:pt>
                <c:pt idx="1937">
                  <c:v>41863</c:v>
                </c:pt>
                <c:pt idx="1938">
                  <c:v>41864</c:v>
                </c:pt>
                <c:pt idx="1939">
                  <c:v>41865</c:v>
                </c:pt>
                <c:pt idx="1940">
                  <c:v>41866</c:v>
                </c:pt>
                <c:pt idx="1941">
                  <c:v>41869</c:v>
                </c:pt>
                <c:pt idx="1942">
                  <c:v>41870</c:v>
                </c:pt>
                <c:pt idx="1943">
                  <c:v>41872</c:v>
                </c:pt>
                <c:pt idx="1944">
                  <c:v>41873</c:v>
                </c:pt>
                <c:pt idx="1945">
                  <c:v>41876</c:v>
                </c:pt>
                <c:pt idx="1946">
                  <c:v>41877</c:v>
                </c:pt>
                <c:pt idx="1947">
                  <c:v>41878</c:v>
                </c:pt>
                <c:pt idx="1948">
                  <c:v>41879</c:v>
                </c:pt>
                <c:pt idx="1949">
                  <c:v>41880</c:v>
                </c:pt>
                <c:pt idx="1950">
                  <c:v>41883</c:v>
                </c:pt>
                <c:pt idx="1951">
                  <c:v>41884</c:v>
                </c:pt>
                <c:pt idx="1952">
                  <c:v>41885</c:v>
                </c:pt>
                <c:pt idx="1953">
                  <c:v>41886</c:v>
                </c:pt>
                <c:pt idx="1954">
                  <c:v>41887</c:v>
                </c:pt>
                <c:pt idx="1955">
                  <c:v>41890</c:v>
                </c:pt>
                <c:pt idx="1956">
                  <c:v>41891</c:v>
                </c:pt>
                <c:pt idx="1957">
                  <c:v>41892</c:v>
                </c:pt>
                <c:pt idx="1958">
                  <c:v>41893</c:v>
                </c:pt>
                <c:pt idx="1959">
                  <c:v>41894</c:v>
                </c:pt>
                <c:pt idx="1960">
                  <c:v>41897</c:v>
                </c:pt>
                <c:pt idx="1961">
                  <c:v>41898</c:v>
                </c:pt>
                <c:pt idx="1962">
                  <c:v>41899</c:v>
                </c:pt>
                <c:pt idx="1963">
                  <c:v>41900</c:v>
                </c:pt>
                <c:pt idx="1964">
                  <c:v>41901</c:v>
                </c:pt>
                <c:pt idx="1965">
                  <c:v>41904</c:v>
                </c:pt>
                <c:pt idx="1966">
                  <c:v>41905</c:v>
                </c:pt>
                <c:pt idx="1967">
                  <c:v>41906</c:v>
                </c:pt>
                <c:pt idx="1968">
                  <c:v>41907</c:v>
                </c:pt>
                <c:pt idx="1969">
                  <c:v>41908</c:v>
                </c:pt>
                <c:pt idx="1970">
                  <c:v>41911</c:v>
                </c:pt>
                <c:pt idx="1971">
                  <c:v>41912</c:v>
                </c:pt>
                <c:pt idx="1972">
                  <c:v>41913</c:v>
                </c:pt>
                <c:pt idx="1973">
                  <c:v>41914</c:v>
                </c:pt>
                <c:pt idx="1974">
                  <c:v>41915</c:v>
                </c:pt>
                <c:pt idx="1975">
                  <c:v>41918</c:v>
                </c:pt>
                <c:pt idx="1976">
                  <c:v>41919</c:v>
                </c:pt>
                <c:pt idx="1977">
                  <c:v>41920</c:v>
                </c:pt>
                <c:pt idx="1978">
                  <c:v>41921</c:v>
                </c:pt>
                <c:pt idx="1979">
                  <c:v>41922</c:v>
                </c:pt>
                <c:pt idx="1980">
                  <c:v>41925</c:v>
                </c:pt>
                <c:pt idx="1981">
                  <c:v>41926</c:v>
                </c:pt>
                <c:pt idx="1982">
                  <c:v>41927</c:v>
                </c:pt>
                <c:pt idx="1983">
                  <c:v>41928</c:v>
                </c:pt>
                <c:pt idx="1984">
                  <c:v>41929</c:v>
                </c:pt>
                <c:pt idx="1985">
                  <c:v>41932</c:v>
                </c:pt>
                <c:pt idx="1986">
                  <c:v>41933</c:v>
                </c:pt>
                <c:pt idx="1987">
                  <c:v>41934</c:v>
                </c:pt>
                <c:pt idx="1988">
                  <c:v>41939</c:v>
                </c:pt>
                <c:pt idx="1989">
                  <c:v>41940</c:v>
                </c:pt>
                <c:pt idx="1990">
                  <c:v>41941</c:v>
                </c:pt>
                <c:pt idx="1991">
                  <c:v>41942</c:v>
                </c:pt>
                <c:pt idx="1992">
                  <c:v>41943</c:v>
                </c:pt>
                <c:pt idx="1993">
                  <c:v>41946</c:v>
                </c:pt>
                <c:pt idx="1994">
                  <c:v>41947</c:v>
                </c:pt>
                <c:pt idx="1995">
                  <c:v>41948</c:v>
                </c:pt>
                <c:pt idx="1996">
                  <c:v>41949</c:v>
                </c:pt>
                <c:pt idx="1997">
                  <c:v>41950</c:v>
                </c:pt>
                <c:pt idx="1998">
                  <c:v>41953</c:v>
                </c:pt>
                <c:pt idx="1999">
                  <c:v>41954</c:v>
                </c:pt>
                <c:pt idx="2000">
                  <c:v>41955</c:v>
                </c:pt>
                <c:pt idx="2001">
                  <c:v>41956</c:v>
                </c:pt>
                <c:pt idx="2002">
                  <c:v>41957</c:v>
                </c:pt>
                <c:pt idx="2003">
                  <c:v>41960</c:v>
                </c:pt>
                <c:pt idx="2004">
                  <c:v>41961</c:v>
                </c:pt>
                <c:pt idx="2005">
                  <c:v>41962</c:v>
                </c:pt>
                <c:pt idx="2006">
                  <c:v>41963</c:v>
                </c:pt>
                <c:pt idx="2007">
                  <c:v>41964</c:v>
                </c:pt>
                <c:pt idx="2008">
                  <c:v>41967</c:v>
                </c:pt>
                <c:pt idx="2009">
                  <c:v>41968</c:v>
                </c:pt>
                <c:pt idx="2010">
                  <c:v>41969</c:v>
                </c:pt>
                <c:pt idx="2011">
                  <c:v>41970</c:v>
                </c:pt>
                <c:pt idx="2012">
                  <c:v>41971</c:v>
                </c:pt>
                <c:pt idx="2013">
                  <c:v>41974</c:v>
                </c:pt>
                <c:pt idx="2014">
                  <c:v>41975</c:v>
                </c:pt>
                <c:pt idx="2015">
                  <c:v>41976</c:v>
                </c:pt>
                <c:pt idx="2016">
                  <c:v>41977</c:v>
                </c:pt>
                <c:pt idx="2017">
                  <c:v>41978</c:v>
                </c:pt>
                <c:pt idx="2018">
                  <c:v>41981</c:v>
                </c:pt>
                <c:pt idx="2019">
                  <c:v>41982</c:v>
                </c:pt>
                <c:pt idx="2020">
                  <c:v>41983</c:v>
                </c:pt>
                <c:pt idx="2021">
                  <c:v>41984</c:v>
                </c:pt>
                <c:pt idx="2022">
                  <c:v>41985</c:v>
                </c:pt>
                <c:pt idx="2023">
                  <c:v>41988</c:v>
                </c:pt>
                <c:pt idx="2024">
                  <c:v>41989</c:v>
                </c:pt>
                <c:pt idx="2025">
                  <c:v>41990</c:v>
                </c:pt>
                <c:pt idx="2026">
                  <c:v>41991</c:v>
                </c:pt>
                <c:pt idx="2027">
                  <c:v>41992</c:v>
                </c:pt>
                <c:pt idx="2028">
                  <c:v>41995</c:v>
                </c:pt>
                <c:pt idx="2029">
                  <c:v>41996</c:v>
                </c:pt>
                <c:pt idx="2030">
                  <c:v>42002</c:v>
                </c:pt>
                <c:pt idx="2031">
                  <c:v>42003</c:v>
                </c:pt>
                <c:pt idx="2032">
                  <c:v>42004</c:v>
                </c:pt>
                <c:pt idx="2033">
                  <c:v>42009</c:v>
                </c:pt>
                <c:pt idx="2034">
                  <c:v>42010</c:v>
                </c:pt>
                <c:pt idx="2035">
                  <c:v>42011</c:v>
                </c:pt>
                <c:pt idx="2036">
                  <c:v>42012</c:v>
                </c:pt>
                <c:pt idx="2037">
                  <c:v>42013</c:v>
                </c:pt>
                <c:pt idx="2038">
                  <c:v>42016</c:v>
                </c:pt>
                <c:pt idx="2039">
                  <c:v>42017</c:v>
                </c:pt>
                <c:pt idx="2040">
                  <c:v>42018</c:v>
                </c:pt>
                <c:pt idx="2041">
                  <c:v>42019</c:v>
                </c:pt>
                <c:pt idx="2042">
                  <c:v>42020</c:v>
                </c:pt>
                <c:pt idx="2043">
                  <c:v>42023</c:v>
                </c:pt>
                <c:pt idx="2044">
                  <c:v>42024</c:v>
                </c:pt>
                <c:pt idx="2045">
                  <c:v>42025</c:v>
                </c:pt>
                <c:pt idx="2046">
                  <c:v>42026</c:v>
                </c:pt>
                <c:pt idx="2047">
                  <c:v>42027</c:v>
                </c:pt>
                <c:pt idx="2048">
                  <c:v>42030</c:v>
                </c:pt>
                <c:pt idx="2049">
                  <c:v>42031</c:v>
                </c:pt>
                <c:pt idx="2050">
                  <c:v>42032</c:v>
                </c:pt>
                <c:pt idx="2051">
                  <c:v>42033</c:v>
                </c:pt>
                <c:pt idx="2052">
                  <c:v>42034</c:v>
                </c:pt>
                <c:pt idx="2053">
                  <c:v>42037</c:v>
                </c:pt>
                <c:pt idx="2054">
                  <c:v>42038</c:v>
                </c:pt>
                <c:pt idx="2055">
                  <c:v>42039</c:v>
                </c:pt>
                <c:pt idx="2056">
                  <c:v>42040</c:v>
                </c:pt>
                <c:pt idx="2057">
                  <c:v>42041</c:v>
                </c:pt>
                <c:pt idx="2058">
                  <c:v>42044</c:v>
                </c:pt>
                <c:pt idx="2059">
                  <c:v>42045</c:v>
                </c:pt>
                <c:pt idx="2060">
                  <c:v>42046</c:v>
                </c:pt>
                <c:pt idx="2061">
                  <c:v>42047</c:v>
                </c:pt>
                <c:pt idx="2062">
                  <c:v>42048</c:v>
                </c:pt>
                <c:pt idx="2063">
                  <c:v>42051</c:v>
                </c:pt>
                <c:pt idx="2064">
                  <c:v>42052</c:v>
                </c:pt>
                <c:pt idx="2065">
                  <c:v>42053</c:v>
                </c:pt>
                <c:pt idx="2066">
                  <c:v>42054</c:v>
                </c:pt>
                <c:pt idx="2067">
                  <c:v>42055</c:v>
                </c:pt>
                <c:pt idx="2068">
                  <c:v>42058</c:v>
                </c:pt>
                <c:pt idx="2069">
                  <c:v>42059</c:v>
                </c:pt>
                <c:pt idx="2070">
                  <c:v>42060</c:v>
                </c:pt>
                <c:pt idx="2071">
                  <c:v>42061</c:v>
                </c:pt>
                <c:pt idx="2072">
                  <c:v>42062</c:v>
                </c:pt>
                <c:pt idx="2073">
                  <c:v>42065</c:v>
                </c:pt>
                <c:pt idx="2074">
                  <c:v>42066</c:v>
                </c:pt>
                <c:pt idx="2075">
                  <c:v>42067</c:v>
                </c:pt>
                <c:pt idx="2076">
                  <c:v>42068</c:v>
                </c:pt>
                <c:pt idx="2077">
                  <c:v>42069</c:v>
                </c:pt>
                <c:pt idx="2078">
                  <c:v>42072</c:v>
                </c:pt>
                <c:pt idx="2079">
                  <c:v>42073</c:v>
                </c:pt>
                <c:pt idx="2080">
                  <c:v>42074</c:v>
                </c:pt>
                <c:pt idx="2081">
                  <c:v>42075</c:v>
                </c:pt>
                <c:pt idx="2082">
                  <c:v>42076</c:v>
                </c:pt>
                <c:pt idx="2083">
                  <c:v>42079</c:v>
                </c:pt>
                <c:pt idx="2084">
                  <c:v>42080</c:v>
                </c:pt>
                <c:pt idx="2085">
                  <c:v>42081</c:v>
                </c:pt>
                <c:pt idx="2086">
                  <c:v>42082</c:v>
                </c:pt>
                <c:pt idx="2087">
                  <c:v>42083</c:v>
                </c:pt>
                <c:pt idx="2088">
                  <c:v>42086</c:v>
                </c:pt>
                <c:pt idx="2089">
                  <c:v>42087</c:v>
                </c:pt>
                <c:pt idx="2090">
                  <c:v>42088</c:v>
                </c:pt>
                <c:pt idx="2091">
                  <c:v>42089</c:v>
                </c:pt>
                <c:pt idx="2092">
                  <c:v>42090</c:v>
                </c:pt>
                <c:pt idx="2093">
                  <c:v>42093</c:v>
                </c:pt>
                <c:pt idx="2094">
                  <c:v>42094</c:v>
                </c:pt>
                <c:pt idx="2095">
                  <c:v>42095</c:v>
                </c:pt>
                <c:pt idx="2096">
                  <c:v>42096</c:v>
                </c:pt>
                <c:pt idx="2097">
                  <c:v>42097</c:v>
                </c:pt>
                <c:pt idx="2098">
                  <c:v>42101</c:v>
                </c:pt>
                <c:pt idx="2099">
                  <c:v>42102</c:v>
                </c:pt>
                <c:pt idx="2100">
                  <c:v>42103</c:v>
                </c:pt>
                <c:pt idx="2101">
                  <c:v>42104</c:v>
                </c:pt>
                <c:pt idx="2102">
                  <c:v>42107</c:v>
                </c:pt>
                <c:pt idx="2103">
                  <c:v>42108</c:v>
                </c:pt>
                <c:pt idx="2104">
                  <c:v>42109</c:v>
                </c:pt>
                <c:pt idx="2105">
                  <c:v>42110</c:v>
                </c:pt>
                <c:pt idx="2106">
                  <c:v>42111</c:v>
                </c:pt>
                <c:pt idx="2107">
                  <c:v>42114</c:v>
                </c:pt>
                <c:pt idx="2108">
                  <c:v>42115</c:v>
                </c:pt>
                <c:pt idx="2109">
                  <c:v>42116</c:v>
                </c:pt>
                <c:pt idx="2110">
                  <c:v>42117</c:v>
                </c:pt>
                <c:pt idx="2111">
                  <c:v>42118</c:v>
                </c:pt>
                <c:pt idx="2112">
                  <c:v>42121</c:v>
                </c:pt>
                <c:pt idx="2113">
                  <c:v>42122</c:v>
                </c:pt>
                <c:pt idx="2114">
                  <c:v>42123</c:v>
                </c:pt>
                <c:pt idx="2115">
                  <c:v>42124</c:v>
                </c:pt>
                <c:pt idx="2116">
                  <c:v>42128</c:v>
                </c:pt>
                <c:pt idx="2117">
                  <c:v>42129</c:v>
                </c:pt>
                <c:pt idx="2118">
                  <c:v>42130</c:v>
                </c:pt>
                <c:pt idx="2119">
                  <c:v>42131</c:v>
                </c:pt>
                <c:pt idx="2120">
                  <c:v>42132</c:v>
                </c:pt>
                <c:pt idx="2121">
                  <c:v>42135</c:v>
                </c:pt>
                <c:pt idx="2122">
                  <c:v>42136</c:v>
                </c:pt>
                <c:pt idx="2123">
                  <c:v>42137</c:v>
                </c:pt>
                <c:pt idx="2124">
                  <c:v>42138</c:v>
                </c:pt>
                <c:pt idx="2125">
                  <c:v>42139</c:v>
                </c:pt>
                <c:pt idx="2126">
                  <c:v>42142</c:v>
                </c:pt>
                <c:pt idx="2127">
                  <c:v>42143</c:v>
                </c:pt>
                <c:pt idx="2128">
                  <c:v>42144</c:v>
                </c:pt>
                <c:pt idx="2129">
                  <c:v>42145</c:v>
                </c:pt>
                <c:pt idx="2130">
                  <c:v>42146</c:v>
                </c:pt>
                <c:pt idx="2131">
                  <c:v>42149</c:v>
                </c:pt>
                <c:pt idx="2132">
                  <c:v>42151</c:v>
                </c:pt>
                <c:pt idx="2133">
                  <c:v>42152</c:v>
                </c:pt>
                <c:pt idx="2134">
                  <c:v>42153</c:v>
                </c:pt>
                <c:pt idx="2135">
                  <c:v>42156</c:v>
                </c:pt>
                <c:pt idx="2136">
                  <c:v>42157</c:v>
                </c:pt>
                <c:pt idx="2137">
                  <c:v>42158</c:v>
                </c:pt>
                <c:pt idx="2138">
                  <c:v>42159</c:v>
                </c:pt>
                <c:pt idx="2139">
                  <c:v>42160</c:v>
                </c:pt>
                <c:pt idx="2140">
                  <c:v>42163</c:v>
                </c:pt>
                <c:pt idx="2141">
                  <c:v>42164</c:v>
                </c:pt>
                <c:pt idx="2142">
                  <c:v>42165</c:v>
                </c:pt>
                <c:pt idx="2143">
                  <c:v>42166</c:v>
                </c:pt>
                <c:pt idx="2144">
                  <c:v>42167</c:v>
                </c:pt>
                <c:pt idx="2145">
                  <c:v>42170</c:v>
                </c:pt>
                <c:pt idx="2146">
                  <c:v>42171</c:v>
                </c:pt>
                <c:pt idx="2147">
                  <c:v>42172</c:v>
                </c:pt>
                <c:pt idx="2148">
                  <c:v>42173</c:v>
                </c:pt>
                <c:pt idx="2149">
                  <c:v>42174</c:v>
                </c:pt>
                <c:pt idx="2150">
                  <c:v>42177</c:v>
                </c:pt>
                <c:pt idx="2151">
                  <c:v>42178</c:v>
                </c:pt>
                <c:pt idx="2152">
                  <c:v>42179</c:v>
                </c:pt>
                <c:pt idx="2153">
                  <c:v>42180</c:v>
                </c:pt>
                <c:pt idx="2154">
                  <c:v>42181</c:v>
                </c:pt>
                <c:pt idx="2155">
                  <c:v>42184</c:v>
                </c:pt>
                <c:pt idx="2156">
                  <c:v>42185</c:v>
                </c:pt>
                <c:pt idx="2157">
                  <c:v>42186</c:v>
                </c:pt>
                <c:pt idx="2158">
                  <c:v>42187</c:v>
                </c:pt>
                <c:pt idx="2159">
                  <c:v>42188</c:v>
                </c:pt>
                <c:pt idx="2160">
                  <c:v>42191</c:v>
                </c:pt>
                <c:pt idx="2161">
                  <c:v>42192</c:v>
                </c:pt>
                <c:pt idx="2162">
                  <c:v>42193</c:v>
                </c:pt>
                <c:pt idx="2163">
                  <c:v>42194</c:v>
                </c:pt>
                <c:pt idx="2164">
                  <c:v>42195</c:v>
                </c:pt>
                <c:pt idx="2165">
                  <c:v>42198</c:v>
                </c:pt>
                <c:pt idx="2166">
                  <c:v>42199</c:v>
                </c:pt>
                <c:pt idx="2167">
                  <c:v>42200</c:v>
                </c:pt>
                <c:pt idx="2168">
                  <c:v>42201</c:v>
                </c:pt>
                <c:pt idx="2169">
                  <c:v>42202</c:v>
                </c:pt>
                <c:pt idx="2170">
                  <c:v>42205</c:v>
                </c:pt>
                <c:pt idx="2171">
                  <c:v>42206</c:v>
                </c:pt>
                <c:pt idx="2172">
                  <c:v>42207</c:v>
                </c:pt>
                <c:pt idx="2173">
                  <c:v>42208</c:v>
                </c:pt>
                <c:pt idx="2174">
                  <c:v>42209</c:v>
                </c:pt>
                <c:pt idx="2175">
                  <c:v>42212</c:v>
                </c:pt>
                <c:pt idx="2176">
                  <c:v>42213</c:v>
                </c:pt>
                <c:pt idx="2177">
                  <c:v>42214</c:v>
                </c:pt>
                <c:pt idx="2178">
                  <c:v>42215</c:v>
                </c:pt>
                <c:pt idx="2179">
                  <c:v>42216</c:v>
                </c:pt>
                <c:pt idx="2180">
                  <c:v>42219</c:v>
                </c:pt>
                <c:pt idx="2181">
                  <c:v>42220</c:v>
                </c:pt>
                <c:pt idx="2182">
                  <c:v>42221</c:v>
                </c:pt>
                <c:pt idx="2183">
                  <c:v>42222</c:v>
                </c:pt>
                <c:pt idx="2184">
                  <c:v>42223</c:v>
                </c:pt>
                <c:pt idx="2185">
                  <c:v>42226</c:v>
                </c:pt>
                <c:pt idx="2186">
                  <c:v>42227</c:v>
                </c:pt>
                <c:pt idx="2187">
                  <c:v>42228</c:v>
                </c:pt>
                <c:pt idx="2188">
                  <c:v>42229</c:v>
                </c:pt>
                <c:pt idx="2189">
                  <c:v>42230</c:v>
                </c:pt>
                <c:pt idx="2190">
                  <c:v>42233</c:v>
                </c:pt>
                <c:pt idx="2191">
                  <c:v>42234</c:v>
                </c:pt>
                <c:pt idx="2192">
                  <c:v>42235</c:v>
                </c:pt>
                <c:pt idx="2193">
                  <c:v>42240</c:v>
                </c:pt>
                <c:pt idx="2194">
                  <c:v>42241</c:v>
                </c:pt>
                <c:pt idx="2195">
                  <c:v>42242</c:v>
                </c:pt>
                <c:pt idx="2196">
                  <c:v>42243</c:v>
                </c:pt>
                <c:pt idx="2197">
                  <c:v>42244</c:v>
                </c:pt>
                <c:pt idx="2198">
                  <c:v>42247</c:v>
                </c:pt>
                <c:pt idx="2199">
                  <c:v>42248</c:v>
                </c:pt>
                <c:pt idx="2200">
                  <c:v>42249</c:v>
                </c:pt>
                <c:pt idx="2201">
                  <c:v>42250</c:v>
                </c:pt>
                <c:pt idx="2202">
                  <c:v>42251</c:v>
                </c:pt>
                <c:pt idx="2203">
                  <c:v>42254</c:v>
                </c:pt>
                <c:pt idx="2204">
                  <c:v>42255</c:v>
                </c:pt>
                <c:pt idx="2205">
                  <c:v>42256</c:v>
                </c:pt>
                <c:pt idx="2206">
                  <c:v>42257</c:v>
                </c:pt>
                <c:pt idx="2207">
                  <c:v>42258</c:v>
                </c:pt>
                <c:pt idx="2208">
                  <c:v>42261</c:v>
                </c:pt>
                <c:pt idx="2209">
                  <c:v>42262</c:v>
                </c:pt>
                <c:pt idx="2210">
                  <c:v>42263</c:v>
                </c:pt>
                <c:pt idx="2211">
                  <c:v>42264</c:v>
                </c:pt>
                <c:pt idx="2212">
                  <c:v>42265</c:v>
                </c:pt>
                <c:pt idx="2213">
                  <c:v>42268</c:v>
                </c:pt>
                <c:pt idx="2214">
                  <c:v>42269</c:v>
                </c:pt>
                <c:pt idx="2215">
                  <c:v>42270</c:v>
                </c:pt>
                <c:pt idx="2216">
                  <c:v>42271</c:v>
                </c:pt>
                <c:pt idx="2217">
                  <c:v>42272</c:v>
                </c:pt>
                <c:pt idx="2218">
                  <c:v>42275</c:v>
                </c:pt>
                <c:pt idx="2219">
                  <c:v>42276</c:v>
                </c:pt>
                <c:pt idx="2220">
                  <c:v>42277</c:v>
                </c:pt>
                <c:pt idx="2221">
                  <c:v>42278</c:v>
                </c:pt>
                <c:pt idx="2222">
                  <c:v>42279</c:v>
                </c:pt>
                <c:pt idx="2223">
                  <c:v>42282</c:v>
                </c:pt>
                <c:pt idx="2224">
                  <c:v>42283</c:v>
                </c:pt>
                <c:pt idx="2225">
                  <c:v>42284</c:v>
                </c:pt>
                <c:pt idx="2226">
                  <c:v>42285</c:v>
                </c:pt>
                <c:pt idx="2227">
                  <c:v>42286</c:v>
                </c:pt>
                <c:pt idx="2228">
                  <c:v>42289</c:v>
                </c:pt>
                <c:pt idx="2229">
                  <c:v>42290</c:v>
                </c:pt>
                <c:pt idx="2230">
                  <c:v>42291</c:v>
                </c:pt>
                <c:pt idx="2231">
                  <c:v>42292</c:v>
                </c:pt>
                <c:pt idx="2232">
                  <c:v>42293</c:v>
                </c:pt>
                <c:pt idx="2233">
                  <c:v>42296</c:v>
                </c:pt>
                <c:pt idx="2234">
                  <c:v>42297</c:v>
                </c:pt>
                <c:pt idx="2235">
                  <c:v>42298</c:v>
                </c:pt>
                <c:pt idx="2236">
                  <c:v>42299</c:v>
                </c:pt>
                <c:pt idx="2237">
                  <c:v>42303</c:v>
                </c:pt>
                <c:pt idx="2238">
                  <c:v>42304</c:v>
                </c:pt>
                <c:pt idx="2239">
                  <c:v>42305</c:v>
                </c:pt>
                <c:pt idx="2240">
                  <c:v>42306</c:v>
                </c:pt>
                <c:pt idx="2241">
                  <c:v>42307</c:v>
                </c:pt>
                <c:pt idx="2242">
                  <c:v>42310</c:v>
                </c:pt>
                <c:pt idx="2243">
                  <c:v>42311</c:v>
                </c:pt>
                <c:pt idx="2244">
                  <c:v>42312</c:v>
                </c:pt>
                <c:pt idx="2245">
                  <c:v>42313</c:v>
                </c:pt>
                <c:pt idx="2246">
                  <c:v>42314</c:v>
                </c:pt>
                <c:pt idx="2247">
                  <c:v>42317</c:v>
                </c:pt>
                <c:pt idx="2248">
                  <c:v>42318</c:v>
                </c:pt>
                <c:pt idx="2249">
                  <c:v>42319</c:v>
                </c:pt>
                <c:pt idx="2250">
                  <c:v>42320</c:v>
                </c:pt>
                <c:pt idx="2251">
                  <c:v>42321</c:v>
                </c:pt>
                <c:pt idx="2252">
                  <c:v>42324</c:v>
                </c:pt>
                <c:pt idx="2253">
                  <c:v>42325</c:v>
                </c:pt>
                <c:pt idx="2254">
                  <c:v>42326</c:v>
                </c:pt>
                <c:pt idx="2255">
                  <c:v>42327</c:v>
                </c:pt>
                <c:pt idx="2256">
                  <c:v>42328</c:v>
                </c:pt>
                <c:pt idx="2257">
                  <c:v>42331</c:v>
                </c:pt>
                <c:pt idx="2258">
                  <c:v>42332</c:v>
                </c:pt>
                <c:pt idx="2259">
                  <c:v>42333</c:v>
                </c:pt>
                <c:pt idx="2260">
                  <c:v>42334</c:v>
                </c:pt>
                <c:pt idx="2261">
                  <c:v>42335</c:v>
                </c:pt>
                <c:pt idx="2262">
                  <c:v>42338</c:v>
                </c:pt>
                <c:pt idx="2263">
                  <c:v>42339</c:v>
                </c:pt>
                <c:pt idx="2264">
                  <c:v>42340</c:v>
                </c:pt>
                <c:pt idx="2265">
                  <c:v>42341</c:v>
                </c:pt>
                <c:pt idx="2266">
                  <c:v>42342</c:v>
                </c:pt>
                <c:pt idx="2267">
                  <c:v>42345</c:v>
                </c:pt>
                <c:pt idx="2268">
                  <c:v>42346</c:v>
                </c:pt>
                <c:pt idx="2269">
                  <c:v>42347</c:v>
                </c:pt>
                <c:pt idx="2270">
                  <c:v>42348</c:v>
                </c:pt>
                <c:pt idx="2271">
                  <c:v>42349</c:v>
                </c:pt>
                <c:pt idx="2272">
                  <c:v>42352</c:v>
                </c:pt>
                <c:pt idx="2273">
                  <c:v>42353</c:v>
                </c:pt>
                <c:pt idx="2274">
                  <c:v>42354</c:v>
                </c:pt>
                <c:pt idx="2275">
                  <c:v>42355</c:v>
                </c:pt>
                <c:pt idx="2276">
                  <c:v>42356</c:v>
                </c:pt>
                <c:pt idx="2277">
                  <c:v>42359</c:v>
                </c:pt>
                <c:pt idx="2278">
                  <c:v>42360</c:v>
                </c:pt>
                <c:pt idx="2279">
                  <c:v>42361</c:v>
                </c:pt>
                <c:pt idx="2280">
                  <c:v>42366</c:v>
                </c:pt>
                <c:pt idx="2281">
                  <c:v>42367</c:v>
                </c:pt>
                <c:pt idx="2282">
                  <c:v>42368</c:v>
                </c:pt>
                <c:pt idx="2283">
                  <c:v>42369</c:v>
                </c:pt>
                <c:pt idx="2284">
                  <c:v>42370</c:v>
                </c:pt>
                <c:pt idx="2285">
                  <c:v>42373</c:v>
                </c:pt>
                <c:pt idx="2286">
                  <c:v>42374</c:v>
                </c:pt>
                <c:pt idx="2287">
                  <c:v>42375</c:v>
                </c:pt>
                <c:pt idx="2288">
                  <c:v>42376</c:v>
                </c:pt>
                <c:pt idx="2289">
                  <c:v>42377</c:v>
                </c:pt>
                <c:pt idx="2290">
                  <c:v>42380</c:v>
                </c:pt>
                <c:pt idx="2291">
                  <c:v>42381</c:v>
                </c:pt>
                <c:pt idx="2292">
                  <c:v>42382</c:v>
                </c:pt>
                <c:pt idx="2293">
                  <c:v>42383</c:v>
                </c:pt>
                <c:pt idx="2294">
                  <c:v>42384</c:v>
                </c:pt>
                <c:pt idx="2295">
                  <c:v>42387</c:v>
                </c:pt>
                <c:pt idx="2296">
                  <c:v>42388</c:v>
                </c:pt>
                <c:pt idx="2297">
                  <c:v>42389</c:v>
                </c:pt>
                <c:pt idx="2298">
                  <c:v>42390</c:v>
                </c:pt>
                <c:pt idx="2299">
                  <c:v>42391</c:v>
                </c:pt>
                <c:pt idx="2300">
                  <c:v>42394</c:v>
                </c:pt>
                <c:pt idx="2301">
                  <c:v>42395</c:v>
                </c:pt>
                <c:pt idx="2302">
                  <c:v>42396</c:v>
                </c:pt>
                <c:pt idx="2303">
                  <c:v>42397</c:v>
                </c:pt>
                <c:pt idx="2304">
                  <c:v>42398</c:v>
                </c:pt>
                <c:pt idx="2305">
                  <c:v>42401</c:v>
                </c:pt>
                <c:pt idx="2306">
                  <c:v>42402</c:v>
                </c:pt>
                <c:pt idx="2307">
                  <c:v>42403</c:v>
                </c:pt>
                <c:pt idx="2308">
                  <c:v>42404</c:v>
                </c:pt>
                <c:pt idx="2309">
                  <c:v>42405</c:v>
                </c:pt>
                <c:pt idx="2310">
                  <c:v>42408</c:v>
                </c:pt>
                <c:pt idx="2311">
                  <c:v>42409</c:v>
                </c:pt>
                <c:pt idx="2312">
                  <c:v>42410</c:v>
                </c:pt>
                <c:pt idx="2313">
                  <c:v>42411</c:v>
                </c:pt>
                <c:pt idx="2314">
                  <c:v>42412</c:v>
                </c:pt>
                <c:pt idx="2315">
                  <c:v>42415</c:v>
                </c:pt>
                <c:pt idx="2316">
                  <c:v>42416</c:v>
                </c:pt>
                <c:pt idx="2317">
                  <c:v>42417</c:v>
                </c:pt>
                <c:pt idx="2318">
                  <c:v>42418</c:v>
                </c:pt>
                <c:pt idx="2319">
                  <c:v>42419</c:v>
                </c:pt>
                <c:pt idx="2320">
                  <c:v>42422</c:v>
                </c:pt>
                <c:pt idx="2321">
                  <c:v>42423</c:v>
                </c:pt>
                <c:pt idx="2322">
                  <c:v>42424</c:v>
                </c:pt>
                <c:pt idx="2323">
                  <c:v>42425</c:v>
                </c:pt>
                <c:pt idx="2324">
                  <c:v>42426</c:v>
                </c:pt>
                <c:pt idx="2325">
                  <c:v>42429</c:v>
                </c:pt>
                <c:pt idx="2326">
                  <c:v>42430</c:v>
                </c:pt>
                <c:pt idx="2327">
                  <c:v>42431</c:v>
                </c:pt>
                <c:pt idx="2328">
                  <c:v>42432</c:v>
                </c:pt>
                <c:pt idx="2329">
                  <c:v>42433</c:v>
                </c:pt>
                <c:pt idx="2330">
                  <c:v>42436</c:v>
                </c:pt>
                <c:pt idx="2331">
                  <c:v>42437</c:v>
                </c:pt>
                <c:pt idx="2332">
                  <c:v>42438</c:v>
                </c:pt>
                <c:pt idx="2333">
                  <c:v>42439</c:v>
                </c:pt>
                <c:pt idx="2334">
                  <c:v>42440</c:v>
                </c:pt>
                <c:pt idx="2335">
                  <c:v>42443</c:v>
                </c:pt>
                <c:pt idx="2336">
                  <c:v>42444</c:v>
                </c:pt>
                <c:pt idx="2337">
                  <c:v>42445</c:v>
                </c:pt>
                <c:pt idx="2338">
                  <c:v>42446</c:v>
                </c:pt>
                <c:pt idx="2339">
                  <c:v>42447</c:v>
                </c:pt>
                <c:pt idx="2340">
                  <c:v>42450</c:v>
                </c:pt>
                <c:pt idx="2341">
                  <c:v>42451</c:v>
                </c:pt>
                <c:pt idx="2342">
                  <c:v>42452</c:v>
                </c:pt>
                <c:pt idx="2343">
                  <c:v>42453</c:v>
                </c:pt>
                <c:pt idx="2344">
                  <c:v>42454</c:v>
                </c:pt>
                <c:pt idx="2345">
                  <c:v>42457</c:v>
                </c:pt>
                <c:pt idx="2346">
                  <c:v>42458</c:v>
                </c:pt>
                <c:pt idx="2347">
                  <c:v>42459</c:v>
                </c:pt>
                <c:pt idx="2348">
                  <c:v>42460</c:v>
                </c:pt>
                <c:pt idx="2349">
                  <c:v>42461</c:v>
                </c:pt>
                <c:pt idx="2350">
                  <c:v>42464</c:v>
                </c:pt>
                <c:pt idx="2351">
                  <c:v>42465</c:v>
                </c:pt>
                <c:pt idx="2352">
                  <c:v>42466</c:v>
                </c:pt>
                <c:pt idx="2353">
                  <c:v>42467</c:v>
                </c:pt>
                <c:pt idx="2354">
                  <c:v>42468</c:v>
                </c:pt>
                <c:pt idx="2355">
                  <c:v>42471</c:v>
                </c:pt>
                <c:pt idx="2356">
                  <c:v>42472</c:v>
                </c:pt>
                <c:pt idx="2357">
                  <c:v>42473</c:v>
                </c:pt>
                <c:pt idx="2358">
                  <c:v>42474</c:v>
                </c:pt>
                <c:pt idx="2359">
                  <c:v>42475</c:v>
                </c:pt>
                <c:pt idx="2360">
                  <c:v>42478</c:v>
                </c:pt>
                <c:pt idx="2361">
                  <c:v>42479</c:v>
                </c:pt>
                <c:pt idx="2362">
                  <c:v>42480</c:v>
                </c:pt>
                <c:pt idx="2363">
                  <c:v>42481</c:v>
                </c:pt>
                <c:pt idx="2364">
                  <c:v>42482</c:v>
                </c:pt>
                <c:pt idx="2365">
                  <c:v>42485</c:v>
                </c:pt>
                <c:pt idx="2366">
                  <c:v>42486</c:v>
                </c:pt>
                <c:pt idx="2367">
                  <c:v>42487</c:v>
                </c:pt>
                <c:pt idx="2368">
                  <c:v>42488</c:v>
                </c:pt>
                <c:pt idx="2369">
                  <c:v>42489</c:v>
                </c:pt>
                <c:pt idx="2370">
                  <c:v>42492</c:v>
                </c:pt>
                <c:pt idx="2371">
                  <c:v>42493</c:v>
                </c:pt>
                <c:pt idx="2372">
                  <c:v>42494</c:v>
                </c:pt>
                <c:pt idx="2373">
                  <c:v>42495</c:v>
                </c:pt>
                <c:pt idx="2374">
                  <c:v>42496</c:v>
                </c:pt>
                <c:pt idx="2375">
                  <c:v>42499</c:v>
                </c:pt>
                <c:pt idx="2376">
                  <c:v>42500</c:v>
                </c:pt>
                <c:pt idx="2377">
                  <c:v>42501</c:v>
                </c:pt>
                <c:pt idx="2378">
                  <c:v>42502</c:v>
                </c:pt>
                <c:pt idx="2379">
                  <c:v>42503</c:v>
                </c:pt>
                <c:pt idx="2380">
                  <c:v>42506</c:v>
                </c:pt>
                <c:pt idx="2381">
                  <c:v>42507</c:v>
                </c:pt>
                <c:pt idx="2382">
                  <c:v>42508</c:v>
                </c:pt>
                <c:pt idx="2383">
                  <c:v>42509</c:v>
                </c:pt>
                <c:pt idx="2384">
                  <c:v>42510</c:v>
                </c:pt>
                <c:pt idx="2385">
                  <c:v>42513</c:v>
                </c:pt>
                <c:pt idx="2386">
                  <c:v>42514</c:v>
                </c:pt>
                <c:pt idx="2387">
                  <c:v>42515</c:v>
                </c:pt>
                <c:pt idx="2388">
                  <c:v>42516</c:v>
                </c:pt>
                <c:pt idx="2389">
                  <c:v>42517</c:v>
                </c:pt>
                <c:pt idx="2390">
                  <c:v>42520</c:v>
                </c:pt>
                <c:pt idx="2391">
                  <c:v>42521</c:v>
                </c:pt>
                <c:pt idx="2392">
                  <c:v>42522</c:v>
                </c:pt>
                <c:pt idx="2393">
                  <c:v>42523</c:v>
                </c:pt>
                <c:pt idx="2394">
                  <c:v>42524</c:v>
                </c:pt>
                <c:pt idx="2395">
                  <c:v>42527</c:v>
                </c:pt>
                <c:pt idx="2396">
                  <c:v>42528</c:v>
                </c:pt>
                <c:pt idx="2397">
                  <c:v>42529</c:v>
                </c:pt>
                <c:pt idx="2398">
                  <c:v>42530</c:v>
                </c:pt>
                <c:pt idx="2399">
                  <c:v>42531</c:v>
                </c:pt>
                <c:pt idx="2400">
                  <c:v>42534</c:v>
                </c:pt>
                <c:pt idx="2401">
                  <c:v>42535</c:v>
                </c:pt>
                <c:pt idx="2402">
                  <c:v>42536</c:v>
                </c:pt>
                <c:pt idx="2403">
                  <c:v>42537</c:v>
                </c:pt>
                <c:pt idx="2404">
                  <c:v>42538</c:v>
                </c:pt>
                <c:pt idx="2405">
                  <c:v>42541</c:v>
                </c:pt>
                <c:pt idx="2406">
                  <c:v>42542</c:v>
                </c:pt>
                <c:pt idx="2407">
                  <c:v>42543</c:v>
                </c:pt>
                <c:pt idx="2408">
                  <c:v>42544</c:v>
                </c:pt>
                <c:pt idx="2409">
                  <c:v>42545</c:v>
                </c:pt>
                <c:pt idx="2410">
                  <c:v>42548</c:v>
                </c:pt>
                <c:pt idx="2411">
                  <c:v>42549</c:v>
                </c:pt>
                <c:pt idx="2412">
                  <c:v>42550</c:v>
                </c:pt>
                <c:pt idx="2413">
                  <c:v>42551</c:v>
                </c:pt>
                <c:pt idx="2414">
                  <c:v>42552</c:v>
                </c:pt>
                <c:pt idx="2415">
                  <c:v>42555</c:v>
                </c:pt>
                <c:pt idx="2416">
                  <c:v>42556</c:v>
                </c:pt>
                <c:pt idx="2417">
                  <c:v>42557</c:v>
                </c:pt>
                <c:pt idx="2418">
                  <c:v>42558</c:v>
                </c:pt>
                <c:pt idx="2419">
                  <c:v>42559</c:v>
                </c:pt>
                <c:pt idx="2420">
                  <c:v>42562</c:v>
                </c:pt>
                <c:pt idx="2421">
                  <c:v>42563</c:v>
                </c:pt>
                <c:pt idx="2422">
                  <c:v>42564</c:v>
                </c:pt>
                <c:pt idx="2423">
                  <c:v>42565</c:v>
                </c:pt>
                <c:pt idx="2424">
                  <c:v>42566</c:v>
                </c:pt>
                <c:pt idx="2425">
                  <c:v>42569</c:v>
                </c:pt>
                <c:pt idx="2426">
                  <c:v>42570</c:v>
                </c:pt>
                <c:pt idx="2427">
                  <c:v>42571</c:v>
                </c:pt>
                <c:pt idx="2428">
                  <c:v>42572</c:v>
                </c:pt>
                <c:pt idx="2429">
                  <c:v>42573</c:v>
                </c:pt>
                <c:pt idx="2430">
                  <c:v>42576</c:v>
                </c:pt>
                <c:pt idx="2431">
                  <c:v>42577</c:v>
                </c:pt>
                <c:pt idx="2432">
                  <c:v>42578</c:v>
                </c:pt>
                <c:pt idx="2433">
                  <c:v>42579</c:v>
                </c:pt>
                <c:pt idx="2434">
                  <c:v>42580</c:v>
                </c:pt>
                <c:pt idx="2435">
                  <c:v>42583</c:v>
                </c:pt>
                <c:pt idx="2436">
                  <c:v>42584</c:v>
                </c:pt>
                <c:pt idx="2437">
                  <c:v>42585</c:v>
                </c:pt>
                <c:pt idx="2438">
                  <c:v>42586</c:v>
                </c:pt>
                <c:pt idx="2439">
                  <c:v>42587</c:v>
                </c:pt>
                <c:pt idx="2440">
                  <c:v>42590</c:v>
                </c:pt>
                <c:pt idx="2441">
                  <c:v>42591</c:v>
                </c:pt>
                <c:pt idx="2442">
                  <c:v>42592</c:v>
                </c:pt>
                <c:pt idx="2443">
                  <c:v>42593</c:v>
                </c:pt>
                <c:pt idx="2444">
                  <c:v>42594</c:v>
                </c:pt>
                <c:pt idx="2445">
                  <c:v>42597</c:v>
                </c:pt>
                <c:pt idx="2446">
                  <c:v>42598</c:v>
                </c:pt>
                <c:pt idx="2447">
                  <c:v>42599</c:v>
                </c:pt>
                <c:pt idx="2448">
                  <c:v>42600</c:v>
                </c:pt>
                <c:pt idx="2449">
                  <c:v>42601</c:v>
                </c:pt>
                <c:pt idx="2450">
                  <c:v>42604</c:v>
                </c:pt>
                <c:pt idx="2451">
                  <c:v>42605</c:v>
                </c:pt>
                <c:pt idx="2452">
                  <c:v>42606</c:v>
                </c:pt>
                <c:pt idx="2453">
                  <c:v>42607</c:v>
                </c:pt>
                <c:pt idx="2454">
                  <c:v>42608</c:v>
                </c:pt>
                <c:pt idx="2455">
                  <c:v>42611</c:v>
                </c:pt>
                <c:pt idx="2456">
                  <c:v>42612</c:v>
                </c:pt>
                <c:pt idx="2457">
                  <c:v>42613</c:v>
                </c:pt>
                <c:pt idx="2458">
                  <c:v>42614</c:v>
                </c:pt>
                <c:pt idx="2459">
                  <c:v>42615</c:v>
                </c:pt>
                <c:pt idx="2460">
                  <c:v>42618</c:v>
                </c:pt>
                <c:pt idx="2461">
                  <c:v>42619</c:v>
                </c:pt>
                <c:pt idx="2462">
                  <c:v>42620</c:v>
                </c:pt>
                <c:pt idx="2463">
                  <c:v>42621</c:v>
                </c:pt>
                <c:pt idx="2464">
                  <c:v>42622</c:v>
                </c:pt>
                <c:pt idx="2465">
                  <c:v>42625</c:v>
                </c:pt>
                <c:pt idx="2466">
                  <c:v>42626</c:v>
                </c:pt>
                <c:pt idx="2467">
                  <c:v>42627</c:v>
                </c:pt>
                <c:pt idx="2468">
                  <c:v>42628</c:v>
                </c:pt>
                <c:pt idx="2469">
                  <c:v>42629</c:v>
                </c:pt>
                <c:pt idx="2470">
                  <c:v>42632</c:v>
                </c:pt>
                <c:pt idx="2471">
                  <c:v>42633</c:v>
                </c:pt>
                <c:pt idx="2472">
                  <c:v>42634</c:v>
                </c:pt>
                <c:pt idx="2473">
                  <c:v>42635</c:v>
                </c:pt>
                <c:pt idx="2474">
                  <c:v>42636</c:v>
                </c:pt>
                <c:pt idx="2475">
                  <c:v>42639</c:v>
                </c:pt>
                <c:pt idx="2476">
                  <c:v>42640</c:v>
                </c:pt>
                <c:pt idx="2477">
                  <c:v>42641</c:v>
                </c:pt>
                <c:pt idx="2478">
                  <c:v>42642</c:v>
                </c:pt>
                <c:pt idx="2479">
                  <c:v>42643</c:v>
                </c:pt>
                <c:pt idx="2480">
                  <c:v>42646</c:v>
                </c:pt>
                <c:pt idx="2481">
                  <c:v>42647</c:v>
                </c:pt>
                <c:pt idx="2482">
                  <c:v>42648</c:v>
                </c:pt>
                <c:pt idx="2483">
                  <c:v>42649</c:v>
                </c:pt>
                <c:pt idx="2484">
                  <c:v>42650</c:v>
                </c:pt>
                <c:pt idx="2485">
                  <c:v>42653</c:v>
                </c:pt>
                <c:pt idx="2486">
                  <c:v>42654</c:v>
                </c:pt>
                <c:pt idx="2487">
                  <c:v>42655</c:v>
                </c:pt>
                <c:pt idx="2488">
                  <c:v>42656</c:v>
                </c:pt>
                <c:pt idx="2489">
                  <c:v>42657</c:v>
                </c:pt>
                <c:pt idx="2490">
                  <c:v>42660</c:v>
                </c:pt>
                <c:pt idx="2491">
                  <c:v>42661</c:v>
                </c:pt>
                <c:pt idx="2492">
                  <c:v>42662</c:v>
                </c:pt>
                <c:pt idx="2493">
                  <c:v>42663</c:v>
                </c:pt>
                <c:pt idx="2494">
                  <c:v>42664</c:v>
                </c:pt>
                <c:pt idx="2495">
                  <c:v>42667</c:v>
                </c:pt>
                <c:pt idx="2496">
                  <c:v>42668</c:v>
                </c:pt>
                <c:pt idx="2497">
                  <c:v>42669</c:v>
                </c:pt>
                <c:pt idx="2498">
                  <c:v>42670</c:v>
                </c:pt>
                <c:pt idx="2499">
                  <c:v>42671</c:v>
                </c:pt>
                <c:pt idx="2500">
                  <c:v>42674</c:v>
                </c:pt>
                <c:pt idx="2501">
                  <c:v>42675</c:v>
                </c:pt>
                <c:pt idx="2502">
                  <c:v>42676</c:v>
                </c:pt>
                <c:pt idx="2503">
                  <c:v>42677</c:v>
                </c:pt>
                <c:pt idx="2504">
                  <c:v>42678</c:v>
                </c:pt>
                <c:pt idx="2505">
                  <c:v>42681</c:v>
                </c:pt>
                <c:pt idx="2506">
                  <c:v>42682</c:v>
                </c:pt>
                <c:pt idx="2507">
                  <c:v>42683</c:v>
                </c:pt>
                <c:pt idx="2508">
                  <c:v>42684</c:v>
                </c:pt>
                <c:pt idx="2509">
                  <c:v>42685</c:v>
                </c:pt>
                <c:pt idx="2510">
                  <c:v>42688</c:v>
                </c:pt>
                <c:pt idx="2511">
                  <c:v>42689</c:v>
                </c:pt>
                <c:pt idx="2512">
                  <c:v>42690</c:v>
                </c:pt>
                <c:pt idx="2513">
                  <c:v>42691</c:v>
                </c:pt>
                <c:pt idx="2514">
                  <c:v>42692</c:v>
                </c:pt>
                <c:pt idx="2515">
                  <c:v>42695</c:v>
                </c:pt>
                <c:pt idx="2516">
                  <c:v>42696</c:v>
                </c:pt>
                <c:pt idx="2517">
                  <c:v>42697</c:v>
                </c:pt>
                <c:pt idx="2518">
                  <c:v>42698</c:v>
                </c:pt>
                <c:pt idx="2519">
                  <c:v>42699</c:v>
                </c:pt>
                <c:pt idx="2520">
                  <c:v>42702</c:v>
                </c:pt>
                <c:pt idx="2521">
                  <c:v>42703</c:v>
                </c:pt>
                <c:pt idx="2522">
                  <c:v>42704</c:v>
                </c:pt>
                <c:pt idx="2523">
                  <c:v>42705</c:v>
                </c:pt>
                <c:pt idx="2524">
                  <c:v>42706</c:v>
                </c:pt>
                <c:pt idx="2525">
                  <c:v>42709</c:v>
                </c:pt>
                <c:pt idx="2526">
                  <c:v>42710</c:v>
                </c:pt>
                <c:pt idx="2527">
                  <c:v>42711</c:v>
                </c:pt>
                <c:pt idx="2528">
                  <c:v>42712</c:v>
                </c:pt>
                <c:pt idx="2529">
                  <c:v>42713</c:v>
                </c:pt>
                <c:pt idx="2530">
                  <c:v>42716</c:v>
                </c:pt>
                <c:pt idx="2531">
                  <c:v>42717</c:v>
                </c:pt>
                <c:pt idx="2532">
                  <c:v>42718</c:v>
                </c:pt>
                <c:pt idx="2533">
                  <c:v>42719</c:v>
                </c:pt>
                <c:pt idx="2534">
                  <c:v>42720</c:v>
                </c:pt>
                <c:pt idx="2535">
                  <c:v>42723</c:v>
                </c:pt>
                <c:pt idx="2536">
                  <c:v>42724</c:v>
                </c:pt>
                <c:pt idx="2537">
                  <c:v>42725</c:v>
                </c:pt>
                <c:pt idx="2538">
                  <c:v>42726</c:v>
                </c:pt>
                <c:pt idx="2539">
                  <c:v>42727</c:v>
                </c:pt>
                <c:pt idx="2540">
                  <c:v>42730</c:v>
                </c:pt>
                <c:pt idx="2541">
                  <c:v>42731</c:v>
                </c:pt>
                <c:pt idx="2542">
                  <c:v>42732</c:v>
                </c:pt>
                <c:pt idx="2543">
                  <c:v>42733</c:v>
                </c:pt>
                <c:pt idx="2544">
                  <c:v>42734</c:v>
                </c:pt>
                <c:pt idx="2545">
                  <c:v>42737</c:v>
                </c:pt>
                <c:pt idx="2546">
                  <c:v>42738</c:v>
                </c:pt>
                <c:pt idx="2547">
                  <c:v>42739</c:v>
                </c:pt>
                <c:pt idx="2548">
                  <c:v>42740</c:v>
                </c:pt>
                <c:pt idx="2549">
                  <c:v>42741</c:v>
                </c:pt>
                <c:pt idx="2550">
                  <c:v>42744</c:v>
                </c:pt>
                <c:pt idx="2551">
                  <c:v>42745</c:v>
                </c:pt>
                <c:pt idx="2552">
                  <c:v>42746</c:v>
                </c:pt>
                <c:pt idx="2553">
                  <c:v>42747</c:v>
                </c:pt>
                <c:pt idx="2554">
                  <c:v>42748</c:v>
                </c:pt>
                <c:pt idx="2555">
                  <c:v>42751</c:v>
                </c:pt>
                <c:pt idx="2556">
                  <c:v>42752</c:v>
                </c:pt>
                <c:pt idx="2557">
                  <c:v>42753</c:v>
                </c:pt>
                <c:pt idx="2558">
                  <c:v>42754</c:v>
                </c:pt>
                <c:pt idx="2559">
                  <c:v>42755</c:v>
                </c:pt>
                <c:pt idx="2560">
                  <c:v>42758</c:v>
                </c:pt>
                <c:pt idx="2561">
                  <c:v>42759</c:v>
                </c:pt>
                <c:pt idx="2562">
                  <c:v>42760</c:v>
                </c:pt>
                <c:pt idx="2563">
                  <c:v>42761</c:v>
                </c:pt>
                <c:pt idx="2564">
                  <c:v>42762</c:v>
                </c:pt>
                <c:pt idx="2565">
                  <c:v>42765</c:v>
                </c:pt>
                <c:pt idx="2566">
                  <c:v>42766</c:v>
                </c:pt>
                <c:pt idx="2567">
                  <c:v>42767</c:v>
                </c:pt>
                <c:pt idx="2568">
                  <c:v>42768</c:v>
                </c:pt>
                <c:pt idx="2569">
                  <c:v>42769</c:v>
                </c:pt>
                <c:pt idx="2570">
                  <c:v>42772</c:v>
                </c:pt>
                <c:pt idx="2571">
                  <c:v>42773</c:v>
                </c:pt>
                <c:pt idx="2572">
                  <c:v>42774</c:v>
                </c:pt>
                <c:pt idx="2573">
                  <c:v>42775</c:v>
                </c:pt>
                <c:pt idx="2574">
                  <c:v>42776</c:v>
                </c:pt>
                <c:pt idx="2575">
                  <c:v>42779</c:v>
                </c:pt>
                <c:pt idx="2576">
                  <c:v>42780</c:v>
                </c:pt>
                <c:pt idx="2577">
                  <c:v>42781</c:v>
                </c:pt>
                <c:pt idx="2578">
                  <c:v>42782</c:v>
                </c:pt>
                <c:pt idx="2579">
                  <c:v>42783</c:v>
                </c:pt>
                <c:pt idx="2580">
                  <c:v>42786</c:v>
                </c:pt>
                <c:pt idx="2581">
                  <c:v>42787</c:v>
                </c:pt>
                <c:pt idx="2582">
                  <c:v>42788</c:v>
                </c:pt>
                <c:pt idx="2583">
                  <c:v>42789</c:v>
                </c:pt>
                <c:pt idx="2584">
                  <c:v>42790</c:v>
                </c:pt>
                <c:pt idx="2585">
                  <c:v>42793</c:v>
                </c:pt>
                <c:pt idx="2586">
                  <c:v>42794</c:v>
                </c:pt>
                <c:pt idx="2587">
                  <c:v>42795</c:v>
                </c:pt>
                <c:pt idx="2588">
                  <c:v>42796</c:v>
                </c:pt>
                <c:pt idx="2589">
                  <c:v>42797</c:v>
                </c:pt>
                <c:pt idx="2590">
                  <c:v>42800</c:v>
                </c:pt>
                <c:pt idx="2591">
                  <c:v>42801</c:v>
                </c:pt>
                <c:pt idx="2592">
                  <c:v>42802</c:v>
                </c:pt>
                <c:pt idx="2593">
                  <c:v>42803</c:v>
                </c:pt>
                <c:pt idx="2594">
                  <c:v>42804</c:v>
                </c:pt>
                <c:pt idx="2595">
                  <c:v>42807</c:v>
                </c:pt>
                <c:pt idx="2596">
                  <c:v>42808</c:v>
                </c:pt>
                <c:pt idx="2597">
                  <c:v>42809</c:v>
                </c:pt>
                <c:pt idx="2598">
                  <c:v>42810</c:v>
                </c:pt>
                <c:pt idx="2599">
                  <c:v>42811</c:v>
                </c:pt>
                <c:pt idx="2600">
                  <c:v>42814</c:v>
                </c:pt>
                <c:pt idx="2601">
                  <c:v>42815</c:v>
                </c:pt>
                <c:pt idx="2602">
                  <c:v>42816</c:v>
                </c:pt>
                <c:pt idx="2603">
                  <c:v>42817</c:v>
                </c:pt>
                <c:pt idx="2604">
                  <c:v>42818</c:v>
                </c:pt>
                <c:pt idx="2605">
                  <c:v>42821</c:v>
                </c:pt>
                <c:pt idx="2606">
                  <c:v>42822</c:v>
                </c:pt>
                <c:pt idx="2607">
                  <c:v>42823</c:v>
                </c:pt>
                <c:pt idx="2608">
                  <c:v>42824</c:v>
                </c:pt>
                <c:pt idx="2609">
                  <c:v>42825</c:v>
                </c:pt>
                <c:pt idx="2610">
                  <c:v>42828</c:v>
                </c:pt>
                <c:pt idx="2611">
                  <c:v>42829</c:v>
                </c:pt>
                <c:pt idx="2612">
                  <c:v>42830</c:v>
                </c:pt>
                <c:pt idx="2613">
                  <c:v>42831</c:v>
                </c:pt>
                <c:pt idx="2614">
                  <c:v>42832</c:v>
                </c:pt>
                <c:pt idx="2615">
                  <c:v>42835</c:v>
                </c:pt>
                <c:pt idx="2616">
                  <c:v>42836</c:v>
                </c:pt>
                <c:pt idx="2617">
                  <c:v>42837</c:v>
                </c:pt>
                <c:pt idx="2618">
                  <c:v>42838</c:v>
                </c:pt>
                <c:pt idx="2619">
                  <c:v>42839</c:v>
                </c:pt>
                <c:pt idx="2620">
                  <c:v>42842</c:v>
                </c:pt>
                <c:pt idx="2621">
                  <c:v>42843</c:v>
                </c:pt>
                <c:pt idx="2622">
                  <c:v>42844</c:v>
                </c:pt>
                <c:pt idx="2623">
                  <c:v>42845</c:v>
                </c:pt>
                <c:pt idx="2624">
                  <c:v>42846</c:v>
                </c:pt>
                <c:pt idx="2625">
                  <c:v>42849</c:v>
                </c:pt>
                <c:pt idx="2626">
                  <c:v>42850</c:v>
                </c:pt>
                <c:pt idx="2627">
                  <c:v>42851</c:v>
                </c:pt>
                <c:pt idx="2628">
                  <c:v>42852</c:v>
                </c:pt>
                <c:pt idx="2629">
                  <c:v>42853</c:v>
                </c:pt>
                <c:pt idx="2630">
                  <c:v>42856</c:v>
                </c:pt>
                <c:pt idx="2631">
                  <c:v>42857</c:v>
                </c:pt>
                <c:pt idx="2632">
                  <c:v>42858</c:v>
                </c:pt>
                <c:pt idx="2633">
                  <c:v>42859</c:v>
                </c:pt>
                <c:pt idx="2634">
                  <c:v>42860</c:v>
                </c:pt>
                <c:pt idx="2635">
                  <c:v>42863</c:v>
                </c:pt>
                <c:pt idx="2636">
                  <c:v>42864</c:v>
                </c:pt>
                <c:pt idx="2637">
                  <c:v>42865</c:v>
                </c:pt>
                <c:pt idx="2638">
                  <c:v>42866</c:v>
                </c:pt>
                <c:pt idx="2639">
                  <c:v>42867</c:v>
                </c:pt>
                <c:pt idx="2640">
                  <c:v>42870</c:v>
                </c:pt>
                <c:pt idx="2641">
                  <c:v>42871</c:v>
                </c:pt>
                <c:pt idx="2642">
                  <c:v>42872</c:v>
                </c:pt>
                <c:pt idx="2643">
                  <c:v>42873</c:v>
                </c:pt>
                <c:pt idx="2644">
                  <c:v>42874</c:v>
                </c:pt>
                <c:pt idx="2645">
                  <c:v>42877</c:v>
                </c:pt>
                <c:pt idx="2646">
                  <c:v>42878</c:v>
                </c:pt>
                <c:pt idx="2647">
                  <c:v>42879</c:v>
                </c:pt>
                <c:pt idx="2648">
                  <c:v>42880</c:v>
                </c:pt>
                <c:pt idx="2649">
                  <c:v>42881</c:v>
                </c:pt>
                <c:pt idx="2650">
                  <c:v>42884</c:v>
                </c:pt>
                <c:pt idx="2651">
                  <c:v>42885</c:v>
                </c:pt>
                <c:pt idx="2652">
                  <c:v>42886</c:v>
                </c:pt>
                <c:pt idx="2653">
                  <c:v>42887</c:v>
                </c:pt>
                <c:pt idx="2654">
                  <c:v>42888</c:v>
                </c:pt>
                <c:pt idx="2655">
                  <c:v>42891</c:v>
                </c:pt>
                <c:pt idx="2656">
                  <c:v>42892</c:v>
                </c:pt>
                <c:pt idx="2657">
                  <c:v>42893</c:v>
                </c:pt>
                <c:pt idx="2658">
                  <c:v>42894</c:v>
                </c:pt>
                <c:pt idx="2659">
                  <c:v>42895</c:v>
                </c:pt>
                <c:pt idx="2660">
                  <c:v>42898</c:v>
                </c:pt>
                <c:pt idx="2661">
                  <c:v>42899</c:v>
                </c:pt>
                <c:pt idx="2662">
                  <c:v>42900</c:v>
                </c:pt>
                <c:pt idx="2663">
                  <c:v>42901</c:v>
                </c:pt>
                <c:pt idx="2664">
                  <c:v>42902</c:v>
                </c:pt>
                <c:pt idx="2665">
                  <c:v>42905</c:v>
                </c:pt>
                <c:pt idx="2666">
                  <c:v>42906</c:v>
                </c:pt>
                <c:pt idx="2667">
                  <c:v>42907</c:v>
                </c:pt>
                <c:pt idx="2668">
                  <c:v>42908</c:v>
                </c:pt>
                <c:pt idx="2669">
                  <c:v>42909</c:v>
                </c:pt>
                <c:pt idx="2670">
                  <c:v>42912</c:v>
                </c:pt>
                <c:pt idx="2671">
                  <c:v>42913</c:v>
                </c:pt>
                <c:pt idx="2672">
                  <c:v>42914</c:v>
                </c:pt>
                <c:pt idx="2673">
                  <c:v>42915</c:v>
                </c:pt>
                <c:pt idx="2674">
                  <c:v>42916</c:v>
                </c:pt>
                <c:pt idx="2675">
                  <c:v>42919</c:v>
                </c:pt>
                <c:pt idx="2676">
                  <c:v>42920</c:v>
                </c:pt>
                <c:pt idx="2677">
                  <c:v>42921</c:v>
                </c:pt>
                <c:pt idx="2678">
                  <c:v>42922</c:v>
                </c:pt>
                <c:pt idx="2679">
                  <c:v>42923</c:v>
                </c:pt>
                <c:pt idx="2680">
                  <c:v>42926</c:v>
                </c:pt>
                <c:pt idx="2681">
                  <c:v>42927</c:v>
                </c:pt>
                <c:pt idx="2682">
                  <c:v>42928</c:v>
                </c:pt>
                <c:pt idx="2683">
                  <c:v>42929</c:v>
                </c:pt>
                <c:pt idx="2684">
                  <c:v>42930</c:v>
                </c:pt>
                <c:pt idx="2685">
                  <c:v>42933</c:v>
                </c:pt>
                <c:pt idx="2686">
                  <c:v>42934</c:v>
                </c:pt>
                <c:pt idx="2687">
                  <c:v>42935</c:v>
                </c:pt>
                <c:pt idx="2688">
                  <c:v>42936</c:v>
                </c:pt>
                <c:pt idx="2689">
                  <c:v>42937</c:v>
                </c:pt>
                <c:pt idx="2690">
                  <c:v>42940</c:v>
                </c:pt>
                <c:pt idx="2691">
                  <c:v>42941</c:v>
                </c:pt>
                <c:pt idx="2692">
                  <c:v>42942</c:v>
                </c:pt>
                <c:pt idx="2693">
                  <c:v>42943</c:v>
                </c:pt>
                <c:pt idx="2694">
                  <c:v>42944</c:v>
                </c:pt>
                <c:pt idx="2695">
                  <c:v>42947</c:v>
                </c:pt>
                <c:pt idx="2696">
                  <c:v>42948</c:v>
                </c:pt>
                <c:pt idx="2697">
                  <c:v>42949</c:v>
                </c:pt>
                <c:pt idx="2698">
                  <c:v>42950</c:v>
                </c:pt>
                <c:pt idx="2699">
                  <c:v>42951</c:v>
                </c:pt>
                <c:pt idx="2700">
                  <c:v>42954</c:v>
                </c:pt>
                <c:pt idx="2701">
                  <c:v>42955</c:v>
                </c:pt>
                <c:pt idx="2702">
                  <c:v>42956</c:v>
                </c:pt>
                <c:pt idx="2703">
                  <c:v>42957</c:v>
                </c:pt>
                <c:pt idx="2704">
                  <c:v>42958</c:v>
                </c:pt>
                <c:pt idx="2705">
                  <c:v>42961</c:v>
                </c:pt>
                <c:pt idx="2706">
                  <c:v>42962</c:v>
                </c:pt>
                <c:pt idx="2707">
                  <c:v>42963</c:v>
                </c:pt>
                <c:pt idx="2708">
                  <c:v>42964</c:v>
                </c:pt>
                <c:pt idx="2709">
                  <c:v>42965</c:v>
                </c:pt>
                <c:pt idx="2710">
                  <c:v>42968</c:v>
                </c:pt>
                <c:pt idx="2711">
                  <c:v>42969</c:v>
                </c:pt>
                <c:pt idx="2712">
                  <c:v>42970</c:v>
                </c:pt>
                <c:pt idx="2713">
                  <c:v>42971</c:v>
                </c:pt>
                <c:pt idx="2714">
                  <c:v>42972</c:v>
                </c:pt>
                <c:pt idx="2715">
                  <c:v>42975</c:v>
                </c:pt>
                <c:pt idx="2716">
                  <c:v>42976</c:v>
                </c:pt>
                <c:pt idx="2717">
                  <c:v>42977</c:v>
                </c:pt>
                <c:pt idx="2718">
                  <c:v>42978</c:v>
                </c:pt>
                <c:pt idx="2719">
                  <c:v>42979</c:v>
                </c:pt>
                <c:pt idx="2720">
                  <c:v>42982</c:v>
                </c:pt>
                <c:pt idx="2721">
                  <c:v>42983</c:v>
                </c:pt>
                <c:pt idx="2722">
                  <c:v>42984</c:v>
                </c:pt>
                <c:pt idx="2723">
                  <c:v>42985</c:v>
                </c:pt>
                <c:pt idx="2724">
                  <c:v>42986</c:v>
                </c:pt>
                <c:pt idx="2725">
                  <c:v>42989</c:v>
                </c:pt>
                <c:pt idx="2726">
                  <c:v>42990</c:v>
                </c:pt>
                <c:pt idx="2727">
                  <c:v>42991</c:v>
                </c:pt>
                <c:pt idx="2728">
                  <c:v>42992</c:v>
                </c:pt>
                <c:pt idx="2729">
                  <c:v>42993</c:v>
                </c:pt>
                <c:pt idx="2730">
                  <c:v>42996</c:v>
                </c:pt>
                <c:pt idx="2731">
                  <c:v>42997</c:v>
                </c:pt>
                <c:pt idx="2732">
                  <c:v>42998</c:v>
                </c:pt>
                <c:pt idx="2733">
                  <c:v>42999</c:v>
                </c:pt>
                <c:pt idx="2734">
                  <c:v>43000</c:v>
                </c:pt>
                <c:pt idx="2735">
                  <c:v>43003</c:v>
                </c:pt>
                <c:pt idx="2736">
                  <c:v>43004</c:v>
                </c:pt>
                <c:pt idx="2737">
                  <c:v>43005</c:v>
                </c:pt>
                <c:pt idx="2738">
                  <c:v>43006</c:v>
                </c:pt>
                <c:pt idx="2739">
                  <c:v>43007</c:v>
                </c:pt>
                <c:pt idx="2740">
                  <c:v>43010</c:v>
                </c:pt>
                <c:pt idx="2741">
                  <c:v>43011</c:v>
                </c:pt>
                <c:pt idx="2742">
                  <c:v>43012</c:v>
                </c:pt>
                <c:pt idx="2743">
                  <c:v>43013</c:v>
                </c:pt>
                <c:pt idx="2744">
                  <c:v>43014</c:v>
                </c:pt>
                <c:pt idx="2745">
                  <c:v>43017</c:v>
                </c:pt>
                <c:pt idx="2746">
                  <c:v>43018</c:v>
                </c:pt>
                <c:pt idx="2747">
                  <c:v>43019</c:v>
                </c:pt>
                <c:pt idx="2748">
                  <c:v>43020</c:v>
                </c:pt>
                <c:pt idx="2749">
                  <c:v>43021</c:v>
                </c:pt>
                <c:pt idx="2750">
                  <c:v>43024</c:v>
                </c:pt>
                <c:pt idx="2751">
                  <c:v>43025</c:v>
                </c:pt>
                <c:pt idx="2752">
                  <c:v>43026</c:v>
                </c:pt>
                <c:pt idx="2753">
                  <c:v>43027</c:v>
                </c:pt>
                <c:pt idx="2754">
                  <c:v>43028</c:v>
                </c:pt>
                <c:pt idx="2755">
                  <c:v>43031</c:v>
                </c:pt>
                <c:pt idx="2756">
                  <c:v>43032</c:v>
                </c:pt>
                <c:pt idx="2757">
                  <c:v>43033</c:v>
                </c:pt>
                <c:pt idx="2758">
                  <c:v>43034</c:v>
                </c:pt>
                <c:pt idx="2759">
                  <c:v>43035</c:v>
                </c:pt>
                <c:pt idx="2760">
                  <c:v>43038</c:v>
                </c:pt>
                <c:pt idx="2761">
                  <c:v>43039</c:v>
                </c:pt>
                <c:pt idx="2762">
                  <c:v>43040</c:v>
                </c:pt>
                <c:pt idx="2763">
                  <c:v>43041</c:v>
                </c:pt>
                <c:pt idx="2764">
                  <c:v>43042</c:v>
                </c:pt>
                <c:pt idx="2765">
                  <c:v>43045</c:v>
                </c:pt>
                <c:pt idx="2766">
                  <c:v>43046</c:v>
                </c:pt>
                <c:pt idx="2767">
                  <c:v>43047</c:v>
                </c:pt>
                <c:pt idx="2768">
                  <c:v>43048</c:v>
                </c:pt>
                <c:pt idx="2769">
                  <c:v>43049</c:v>
                </c:pt>
                <c:pt idx="2770">
                  <c:v>43052</c:v>
                </c:pt>
                <c:pt idx="2771">
                  <c:v>43053</c:v>
                </c:pt>
                <c:pt idx="2772">
                  <c:v>43054</c:v>
                </c:pt>
                <c:pt idx="2773">
                  <c:v>43055</c:v>
                </c:pt>
                <c:pt idx="2774">
                  <c:v>43056</c:v>
                </c:pt>
                <c:pt idx="2775">
                  <c:v>43059</c:v>
                </c:pt>
                <c:pt idx="2776">
                  <c:v>43060</c:v>
                </c:pt>
                <c:pt idx="2777">
                  <c:v>43061</c:v>
                </c:pt>
                <c:pt idx="2778">
                  <c:v>43062</c:v>
                </c:pt>
                <c:pt idx="2779">
                  <c:v>43063</c:v>
                </c:pt>
                <c:pt idx="2780">
                  <c:v>43066</c:v>
                </c:pt>
                <c:pt idx="2781">
                  <c:v>43067</c:v>
                </c:pt>
                <c:pt idx="2782">
                  <c:v>43068</c:v>
                </c:pt>
                <c:pt idx="2783">
                  <c:v>43069</c:v>
                </c:pt>
                <c:pt idx="2784">
                  <c:v>43070</c:v>
                </c:pt>
                <c:pt idx="2785">
                  <c:v>43073</c:v>
                </c:pt>
                <c:pt idx="2786">
                  <c:v>43074</c:v>
                </c:pt>
                <c:pt idx="2787">
                  <c:v>43075</c:v>
                </c:pt>
                <c:pt idx="2788">
                  <c:v>43076</c:v>
                </c:pt>
                <c:pt idx="2789">
                  <c:v>43077</c:v>
                </c:pt>
                <c:pt idx="2790">
                  <c:v>43080</c:v>
                </c:pt>
                <c:pt idx="2791">
                  <c:v>43081</c:v>
                </c:pt>
                <c:pt idx="2792">
                  <c:v>43082</c:v>
                </c:pt>
                <c:pt idx="2793">
                  <c:v>43083</c:v>
                </c:pt>
                <c:pt idx="2794">
                  <c:v>43084</c:v>
                </c:pt>
                <c:pt idx="2795">
                  <c:v>43087</c:v>
                </c:pt>
                <c:pt idx="2796">
                  <c:v>43088</c:v>
                </c:pt>
                <c:pt idx="2797">
                  <c:v>43089</c:v>
                </c:pt>
                <c:pt idx="2798">
                  <c:v>43090</c:v>
                </c:pt>
                <c:pt idx="2799">
                  <c:v>43091</c:v>
                </c:pt>
                <c:pt idx="2800">
                  <c:v>43094</c:v>
                </c:pt>
                <c:pt idx="2801">
                  <c:v>43095</c:v>
                </c:pt>
                <c:pt idx="2802">
                  <c:v>43096</c:v>
                </c:pt>
                <c:pt idx="2803">
                  <c:v>43097</c:v>
                </c:pt>
                <c:pt idx="2804">
                  <c:v>43098</c:v>
                </c:pt>
                <c:pt idx="2805">
                  <c:v>43102</c:v>
                </c:pt>
                <c:pt idx="2806">
                  <c:v>43103</c:v>
                </c:pt>
                <c:pt idx="2807">
                  <c:v>43104</c:v>
                </c:pt>
                <c:pt idx="2808">
                  <c:v>43105</c:v>
                </c:pt>
                <c:pt idx="2809">
                  <c:v>43108</c:v>
                </c:pt>
                <c:pt idx="2810">
                  <c:v>43109</c:v>
                </c:pt>
                <c:pt idx="2811">
                  <c:v>43110</c:v>
                </c:pt>
                <c:pt idx="2812">
                  <c:v>43111</c:v>
                </c:pt>
                <c:pt idx="2813">
                  <c:v>43112</c:v>
                </c:pt>
                <c:pt idx="2814">
                  <c:v>43115</c:v>
                </c:pt>
                <c:pt idx="2815">
                  <c:v>43116</c:v>
                </c:pt>
                <c:pt idx="2816">
                  <c:v>43117</c:v>
                </c:pt>
                <c:pt idx="2817">
                  <c:v>43118</c:v>
                </c:pt>
                <c:pt idx="2818">
                  <c:v>43119</c:v>
                </c:pt>
                <c:pt idx="2819">
                  <c:v>43122</c:v>
                </c:pt>
                <c:pt idx="2820">
                  <c:v>43123</c:v>
                </c:pt>
                <c:pt idx="2821">
                  <c:v>43124</c:v>
                </c:pt>
                <c:pt idx="2822">
                  <c:v>43125</c:v>
                </c:pt>
                <c:pt idx="2823">
                  <c:v>43126</c:v>
                </c:pt>
                <c:pt idx="2824">
                  <c:v>43129</c:v>
                </c:pt>
                <c:pt idx="2825">
                  <c:v>43130</c:v>
                </c:pt>
                <c:pt idx="2826">
                  <c:v>43131</c:v>
                </c:pt>
                <c:pt idx="2827">
                  <c:v>43132</c:v>
                </c:pt>
                <c:pt idx="2828">
                  <c:v>43133</c:v>
                </c:pt>
                <c:pt idx="2829">
                  <c:v>43136</c:v>
                </c:pt>
                <c:pt idx="2830">
                  <c:v>43137</c:v>
                </c:pt>
                <c:pt idx="2831">
                  <c:v>43138</c:v>
                </c:pt>
                <c:pt idx="2832">
                  <c:v>43139</c:v>
                </c:pt>
                <c:pt idx="2833">
                  <c:v>43140</c:v>
                </c:pt>
                <c:pt idx="2834">
                  <c:v>43143</c:v>
                </c:pt>
                <c:pt idx="2835">
                  <c:v>43144</c:v>
                </c:pt>
                <c:pt idx="2836">
                  <c:v>43145</c:v>
                </c:pt>
                <c:pt idx="2837">
                  <c:v>43146</c:v>
                </c:pt>
                <c:pt idx="2838">
                  <c:v>43147</c:v>
                </c:pt>
                <c:pt idx="2839">
                  <c:v>43150</c:v>
                </c:pt>
                <c:pt idx="2840">
                  <c:v>43151</c:v>
                </c:pt>
                <c:pt idx="2841">
                  <c:v>43152</c:v>
                </c:pt>
                <c:pt idx="2842">
                  <c:v>43153</c:v>
                </c:pt>
                <c:pt idx="2843">
                  <c:v>43154</c:v>
                </c:pt>
                <c:pt idx="2844">
                  <c:v>43157</c:v>
                </c:pt>
                <c:pt idx="2845">
                  <c:v>43158</c:v>
                </c:pt>
                <c:pt idx="2846">
                  <c:v>43159</c:v>
                </c:pt>
                <c:pt idx="2847">
                  <c:v>43160</c:v>
                </c:pt>
                <c:pt idx="2848">
                  <c:v>43161</c:v>
                </c:pt>
                <c:pt idx="2849">
                  <c:v>43164</c:v>
                </c:pt>
                <c:pt idx="2850">
                  <c:v>43165</c:v>
                </c:pt>
                <c:pt idx="2851">
                  <c:v>43166</c:v>
                </c:pt>
                <c:pt idx="2852">
                  <c:v>43167</c:v>
                </c:pt>
                <c:pt idx="2853">
                  <c:v>43168</c:v>
                </c:pt>
                <c:pt idx="2854">
                  <c:v>43171</c:v>
                </c:pt>
                <c:pt idx="2855">
                  <c:v>43172</c:v>
                </c:pt>
                <c:pt idx="2856">
                  <c:v>43173</c:v>
                </c:pt>
                <c:pt idx="2857">
                  <c:v>43178</c:v>
                </c:pt>
                <c:pt idx="2858">
                  <c:v>43179</c:v>
                </c:pt>
                <c:pt idx="2859">
                  <c:v>43180</c:v>
                </c:pt>
                <c:pt idx="2860">
                  <c:v>43181</c:v>
                </c:pt>
                <c:pt idx="2861">
                  <c:v>43182</c:v>
                </c:pt>
                <c:pt idx="2862">
                  <c:v>43185</c:v>
                </c:pt>
                <c:pt idx="2863">
                  <c:v>43186</c:v>
                </c:pt>
                <c:pt idx="2864">
                  <c:v>43187</c:v>
                </c:pt>
                <c:pt idx="2865">
                  <c:v>43188</c:v>
                </c:pt>
                <c:pt idx="2866">
                  <c:v>43193</c:v>
                </c:pt>
                <c:pt idx="2867">
                  <c:v>43194</c:v>
                </c:pt>
                <c:pt idx="2868">
                  <c:v>43195</c:v>
                </c:pt>
                <c:pt idx="2869">
                  <c:v>43196</c:v>
                </c:pt>
                <c:pt idx="2870">
                  <c:v>43199</c:v>
                </c:pt>
                <c:pt idx="2871">
                  <c:v>43200</c:v>
                </c:pt>
                <c:pt idx="2872">
                  <c:v>43201</c:v>
                </c:pt>
                <c:pt idx="2873">
                  <c:v>43202</c:v>
                </c:pt>
                <c:pt idx="2874">
                  <c:v>43203</c:v>
                </c:pt>
                <c:pt idx="2875">
                  <c:v>43206</c:v>
                </c:pt>
                <c:pt idx="2876">
                  <c:v>43207</c:v>
                </c:pt>
                <c:pt idx="2877">
                  <c:v>43208</c:v>
                </c:pt>
                <c:pt idx="2878">
                  <c:v>43209</c:v>
                </c:pt>
                <c:pt idx="2879">
                  <c:v>43210</c:v>
                </c:pt>
                <c:pt idx="2880">
                  <c:v>43213</c:v>
                </c:pt>
                <c:pt idx="2881">
                  <c:v>43214</c:v>
                </c:pt>
                <c:pt idx="2882">
                  <c:v>43215</c:v>
                </c:pt>
                <c:pt idx="2883">
                  <c:v>43216</c:v>
                </c:pt>
                <c:pt idx="2884">
                  <c:v>43217</c:v>
                </c:pt>
                <c:pt idx="2885">
                  <c:v>43222</c:v>
                </c:pt>
                <c:pt idx="2886">
                  <c:v>43223</c:v>
                </c:pt>
                <c:pt idx="2887">
                  <c:v>43224</c:v>
                </c:pt>
                <c:pt idx="2888">
                  <c:v>43227</c:v>
                </c:pt>
                <c:pt idx="2889">
                  <c:v>43228</c:v>
                </c:pt>
                <c:pt idx="2890">
                  <c:v>43229</c:v>
                </c:pt>
                <c:pt idx="2891">
                  <c:v>43230</c:v>
                </c:pt>
                <c:pt idx="2892">
                  <c:v>43231</c:v>
                </c:pt>
                <c:pt idx="2893">
                  <c:v>43234</c:v>
                </c:pt>
                <c:pt idx="2894">
                  <c:v>43235</c:v>
                </c:pt>
                <c:pt idx="2895">
                  <c:v>43236</c:v>
                </c:pt>
                <c:pt idx="2896">
                  <c:v>43237</c:v>
                </c:pt>
                <c:pt idx="2897">
                  <c:v>43238</c:v>
                </c:pt>
                <c:pt idx="2898">
                  <c:v>43242</c:v>
                </c:pt>
                <c:pt idx="2899">
                  <c:v>43243</c:v>
                </c:pt>
                <c:pt idx="2900">
                  <c:v>43244</c:v>
                </c:pt>
                <c:pt idx="2901">
                  <c:v>43245</c:v>
                </c:pt>
                <c:pt idx="2902">
                  <c:v>43248</c:v>
                </c:pt>
                <c:pt idx="2903">
                  <c:v>43249</c:v>
                </c:pt>
                <c:pt idx="2904">
                  <c:v>43250</c:v>
                </c:pt>
                <c:pt idx="2905">
                  <c:v>43251</c:v>
                </c:pt>
                <c:pt idx="2906">
                  <c:v>43252</c:v>
                </c:pt>
                <c:pt idx="2907">
                  <c:v>43255</c:v>
                </c:pt>
                <c:pt idx="2908">
                  <c:v>43256</c:v>
                </c:pt>
                <c:pt idx="2909">
                  <c:v>43257</c:v>
                </c:pt>
                <c:pt idx="2910">
                  <c:v>43258</c:v>
                </c:pt>
                <c:pt idx="2911">
                  <c:v>43259</c:v>
                </c:pt>
                <c:pt idx="2912">
                  <c:v>43262</c:v>
                </c:pt>
                <c:pt idx="2913">
                  <c:v>43263</c:v>
                </c:pt>
                <c:pt idx="2914">
                  <c:v>43264</c:v>
                </c:pt>
                <c:pt idx="2915">
                  <c:v>43265</c:v>
                </c:pt>
                <c:pt idx="2916">
                  <c:v>43266</c:v>
                </c:pt>
                <c:pt idx="2917">
                  <c:v>43269</c:v>
                </c:pt>
                <c:pt idx="2918">
                  <c:v>43270</c:v>
                </c:pt>
                <c:pt idx="2919">
                  <c:v>43271</c:v>
                </c:pt>
                <c:pt idx="2920">
                  <c:v>43272</c:v>
                </c:pt>
                <c:pt idx="2921">
                  <c:v>43273</c:v>
                </c:pt>
                <c:pt idx="2922">
                  <c:v>43276</c:v>
                </c:pt>
                <c:pt idx="2923">
                  <c:v>43277</c:v>
                </c:pt>
                <c:pt idx="2924">
                  <c:v>43278</c:v>
                </c:pt>
                <c:pt idx="2925">
                  <c:v>43279</c:v>
                </c:pt>
                <c:pt idx="2926">
                  <c:v>43280</c:v>
                </c:pt>
                <c:pt idx="2927">
                  <c:v>43283</c:v>
                </c:pt>
                <c:pt idx="2928">
                  <c:v>43284</c:v>
                </c:pt>
                <c:pt idx="2929">
                  <c:v>43285</c:v>
                </c:pt>
                <c:pt idx="2930">
                  <c:v>43286</c:v>
                </c:pt>
                <c:pt idx="2931">
                  <c:v>43287</c:v>
                </c:pt>
                <c:pt idx="2932">
                  <c:v>43290</c:v>
                </c:pt>
                <c:pt idx="2933">
                  <c:v>43291</c:v>
                </c:pt>
                <c:pt idx="2934">
                  <c:v>43292</c:v>
                </c:pt>
                <c:pt idx="2935">
                  <c:v>43293</c:v>
                </c:pt>
                <c:pt idx="2936">
                  <c:v>43294</c:v>
                </c:pt>
                <c:pt idx="2937">
                  <c:v>43297</c:v>
                </c:pt>
                <c:pt idx="2938">
                  <c:v>43298</c:v>
                </c:pt>
                <c:pt idx="2939">
                  <c:v>43299</c:v>
                </c:pt>
                <c:pt idx="2940">
                  <c:v>43300</c:v>
                </c:pt>
                <c:pt idx="2941">
                  <c:v>43301</c:v>
                </c:pt>
                <c:pt idx="2942">
                  <c:v>43304</c:v>
                </c:pt>
                <c:pt idx="2943">
                  <c:v>43305</c:v>
                </c:pt>
                <c:pt idx="2944">
                  <c:v>43306</c:v>
                </c:pt>
                <c:pt idx="2945">
                  <c:v>43307</c:v>
                </c:pt>
                <c:pt idx="2946">
                  <c:v>43308</c:v>
                </c:pt>
                <c:pt idx="2947">
                  <c:v>43311</c:v>
                </c:pt>
                <c:pt idx="2948">
                  <c:v>43312</c:v>
                </c:pt>
                <c:pt idx="2949">
                  <c:v>43313</c:v>
                </c:pt>
                <c:pt idx="2950">
                  <c:v>43314</c:v>
                </c:pt>
                <c:pt idx="2951">
                  <c:v>43315</c:v>
                </c:pt>
                <c:pt idx="2952">
                  <c:v>43318</c:v>
                </c:pt>
                <c:pt idx="2953">
                  <c:v>43319</c:v>
                </c:pt>
                <c:pt idx="2954">
                  <c:v>43320</c:v>
                </c:pt>
                <c:pt idx="2955">
                  <c:v>43321</c:v>
                </c:pt>
                <c:pt idx="2956">
                  <c:v>43322</c:v>
                </c:pt>
                <c:pt idx="2957">
                  <c:v>43325</c:v>
                </c:pt>
                <c:pt idx="2958">
                  <c:v>43326</c:v>
                </c:pt>
                <c:pt idx="2959">
                  <c:v>43327</c:v>
                </c:pt>
                <c:pt idx="2960">
                  <c:v>43328</c:v>
                </c:pt>
                <c:pt idx="2961">
                  <c:v>43329</c:v>
                </c:pt>
                <c:pt idx="2962">
                  <c:v>43333</c:v>
                </c:pt>
                <c:pt idx="2963">
                  <c:v>43334</c:v>
                </c:pt>
                <c:pt idx="2964">
                  <c:v>43335</c:v>
                </c:pt>
                <c:pt idx="2965">
                  <c:v>43336</c:v>
                </c:pt>
                <c:pt idx="2966">
                  <c:v>43339</c:v>
                </c:pt>
                <c:pt idx="2967">
                  <c:v>43340</c:v>
                </c:pt>
                <c:pt idx="2968">
                  <c:v>43341</c:v>
                </c:pt>
                <c:pt idx="2969">
                  <c:v>43342</c:v>
                </c:pt>
                <c:pt idx="2970">
                  <c:v>43343</c:v>
                </c:pt>
                <c:pt idx="2971">
                  <c:v>43346</c:v>
                </c:pt>
                <c:pt idx="2972">
                  <c:v>43347</c:v>
                </c:pt>
                <c:pt idx="2973">
                  <c:v>43348</c:v>
                </c:pt>
                <c:pt idx="2974">
                  <c:v>43349</c:v>
                </c:pt>
                <c:pt idx="2975">
                  <c:v>43350</c:v>
                </c:pt>
                <c:pt idx="2976">
                  <c:v>43353</c:v>
                </c:pt>
                <c:pt idx="2977">
                  <c:v>43354</c:v>
                </c:pt>
                <c:pt idx="2978">
                  <c:v>43355</c:v>
                </c:pt>
                <c:pt idx="2979">
                  <c:v>43356</c:v>
                </c:pt>
                <c:pt idx="2980">
                  <c:v>43357</c:v>
                </c:pt>
                <c:pt idx="2981">
                  <c:v>43360</c:v>
                </c:pt>
                <c:pt idx="2982">
                  <c:v>43361</c:v>
                </c:pt>
                <c:pt idx="2983">
                  <c:v>43362</c:v>
                </c:pt>
                <c:pt idx="2984">
                  <c:v>43363</c:v>
                </c:pt>
                <c:pt idx="2985">
                  <c:v>43364</c:v>
                </c:pt>
                <c:pt idx="2986">
                  <c:v>43367</c:v>
                </c:pt>
                <c:pt idx="2987">
                  <c:v>43368</c:v>
                </c:pt>
                <c:pt idx="2988">
                  <c:v>43369</c:v>
                </c:pt>
                <c:pt idx="2989">
                  <c:v>43370</c:v>
                </c:pt>
                <c:pt idx="2990">
                  <c:v>43371</c:v>
                </c:pt>
                <c:pt idx="2991">
                  <c:v>43374</c:v>
                </c:pt>
                <c:pt idx="2992">
                  <c:v>43375</c:v>
                </c:pt>
                <c:pt idx="2993">
                  <c:v>43376</c:v>
                </c:pt>
                <c:pt idx="2994">
                  <c:v>43377</c:v>
                </c:pt>
                <c:pt idx="2995">
                  <c:v>43378</c:v>
                </c:pt>
                <c:pt idx="2996">
                  <c:v>43381</c:v>
                </c:pt>
                <c:pt idx="2997">
                  <c:v>43382</c:v>
                </c:pt>
                <c:pt idx="2998">
                  <c:v>43383</c:v>
                </c:pt>
                <c:pt idx="2999">
                  <c:v>43384</c:v>
                </c:pt>
                <c:pt idx="3000">
                  <c:v>43385</c:v>
                </c:pt>
                <c:pt idx="3001">
                  <c:v>43388</c:v>
                </c:pt>
                <c:pt idx="3002">
                  <c:v>43389</c:v>
                </c:pt>
                <c:pt idx="3003">
                  <c:v>43390</c:v>
                </c:pt>
                <c:pt idx="3004">
                  <c:v>43391</c:v>
                </c:pt>
                <c:pt idx="3005">
                  <c:v>43392</c:v>
                </c:pt>
                <c:pt idx="3006">
                  <c:v>43397</c:v>
                </c:pt>
                <c:pt idx="3007">
                  <c:v>43398</c:v>
                </c:pt>
                <c:pt idx="3008">
                  <c:v>43399</c:v>
                </c:pt>
                <c:pt idx="3009">
                  <c:v>43402</c:v>
                </c:pt>
                <c:pt idx="3010">
                  <c:v>43403</c:v>
                </c:pt>
                <c:pt idx="3011">
                  <c:v>43404</c:v>
                </c:pt>
                <c:pt idx="3012">
                  <c:v>43405</c:v>
                </c:pt>
                <c:pt idx="3013">
                  <c:v>43406</c:v>
                </c:pt>
                <c:pt idx="3014">
                  <c:v>43409</c:v>
                </c:pt>
                <c:pt idx="3015">
                  <c:v>43410</c:v>
                </c:pt>
                <c:pt idx="3016">
                  <c:v>43411</c:v>
                </c:pt>
                <c:pt idx="3017">
                  <c:v>43412</c:v>
                </c:pt>
                <c:pt idx="3018">
                  <c:v>43413</c:v>
                </c:pt>
                <c:pt idx="3019">
                  <c:v>43416</c:v>
                </c:pt>
                <c:pt idx="3020">
                  <c:v>43417</c:v>
                </c:pt>
                <c:pt idx="3021">
                  <c:v>43418</c:v>
                </c:pt>
                <c:pt idx="3022">
                  <c:v>43419</c:v>
                </c:pt>
                <c:pt idx="3023">
                  <c:v>43420</c:v>
                </c:pt>
                <c:pt idx="3024">
                  <c:v>43423</c:v>
                </c:pt>
                <c:pt idx="3025">
                  <c:v>43424</c:v>
                </c:pt>
                <c:pt idx="3026">
                  <c:v>43425</c:v>
                </c:pt>
                <c:pt idx="3027">
                  <c:v>43426</c:v>
                </c:pt>
                <c:pt idx="3028">
                  <c:v>43427</c:v>
                </c:pt>
                <c:pt idx="3029">
                  <c:v>43430</c:v>
                </c:pt>
                <c:pt idx="3030">
                  <c:v>43431</c:v>
                </c:pt>
                <c:pt idx="3031">
                  <c:v>43432</c:v>
                </c:pt>
                <c:pt idx="3032">
                  <c:v>43433</c:v>
                </c:pt>
                <c:pt idx="3033">
                  <c:v>43434</c:v>
                </c:pt>
                <c:pt idx="3034">
                  <c:v>43437</c:v>
                </c:pt>
                <c:pt idx="3035">
                  <c:v>43438</c:v>
                </c:pt>
                <c:pt idx="3036">
                  <c:v>43439</c:v>
                </c:pt>
                <c:pt idx="3037">
                  <c:v>43440</c:v>
                </c:pt>
                <c:pt idx="3038">
                  <c:v>43441</c:v>
                </c:pt>
                <c:pt idx="3039">
                  <c:v>43444</c:v>
                </c:pt>
                <c:pt idx="3040">
                  <c:v>43445</c:v>
                </c:pt>
                <c:pt idx="3041">
                  <c:v>43446</c:v>
                </c:pt>
                <c:pt idx="3042">
                  <c:v>43447</c:v>
                </c:pt>
                <c:pt idx="3043">
                  <c:v>43448</c:v>
                </c:pt>
                <c:pt idx="3044">
                  <c:v>43451</c:v>
                </c:pt>
                <c:pt idx="3045">
                  <c:v>43452</c:v>
                </c:pt>
                <c:pt idx="3046">
                  <c:v>43453</c:v>
                </c:pt>
                <c:pt idx="3047">
                  <c:v>43454</c:v>
                </c:pt>
                <c:pt idx="3048">
                  <c:v>43455</c:v>
                </c:pt>
                <c:pt idx="3049">
                  <c:v>43461</c:v>
                </c:pt>
                <c:pt idx="3050">
                  <c:v>43462</c:v>
                </c:pt>
                <c:pt idx="3051">
                  <c:v>43467</c:v>
                </c:pt>
                <c:pt idx="3052">
                  <c:v>43468</c:v>
                </c:pt>
                <c:pt idx="3053">
                  <c:v>43469</c:v>
                </c:pt>
                <c:pt idx="3054">
                  <c:v>43472</c:v>
                </c:pt>
                <c:pt idx="3055">
                  <c:v>43473</c:v>
                </c:pt>
                <c:pt idx="3056">
                  <c:v>43474</c:v>
                </c:pt>
                <c:pt idx="3057">
                  <c:v>43475</c:v>
                </c:pt>
                <c:pt idx="3058">
                  <c:v>43476</c:v>
                </c:pt>
                <c:pt idx="3059">
                  <c:v>43479</c:v>
                </c:pt>
                <c:pt idx="3060">
                  <c:v>43480</c:v>
                </c:pt>
                <c:pt idx="3061">
                  <c:v>43481</c:v>
                </c:pt>
                <c:pt idx="3062">
                  <c:v>43482</c:v>
                </c:pt>
                <c:pt idx="3063">
                  <c:v>43483</c:v>
                </c:pt>
                <c:pt idx="3064">
                  <c:v>43486</c:v>
                </c:pt>
                <c:pt idx="3065">
                  <c:v>43487</c:v>
                </c:pt>
                <c:pt idx="3066">
                  <c:v>43488</c:v>
                </c:pt>
                <c:pt idx="3067">
                  <c:v>43489</c:v>
                </c:pt>
                <c:pt idx="3068">
                  <c:v>43490</c:v>
                </c:pt>
                <c:pt idx="3069">
                  <c:v>43493</c:v>
                </c:pt>
                <c:pt idx="3070">
                  <c:v>43494</c:v>
                </c:pt>
                <c:pt idx="3071">
                  <c:v>43495</c:v>
                </c:pt>
                <c:pt idx="3072">
                  <c:v>43496</c:v>
                </c:pt>
                <c:pt idx="3073">
                  <c:v>43497</c:v>
                </c:pt>
                <c:pt idx="3074">
                  <c:v>43500</c:v>
                </c:pt>
                <c:pt idx="3075">
                  <c:v>43501</c:v>
                </c:pt>
                <c:pt idx="3076">
                  <c:v>43502</c:v>
                </c:pt>
                <c:pt idx="3077">
                  <c:v>43503</c:v>
                </c:pt>
                <c:pt idx="3078">
                  <c:v>43504</c:v>
                </c:pt>
                <c:pt idx="3079">
                  <c:v>43507</c:v>
                </c:pt>
                <c:pt idx="3080">
                  <c:v>43508</c:v>
                </c:pt>
                <c:pt idx="3081">
                  <c:v>43509</c:v>
                </c:pt>
                <c:pt idx="3082">
                  <c:v>43510</c:v>
                </c:pt>
                <c:pt idx="3083">
                  <c:v>43511</c:v>
                </c:pt>
                <c:pt idx="3084">
                  <c:v>43514</c:v>
                </c:pt>
                <c:pt idx="3085">
                  <c:v>43515</c:v>
                </c:pt>
                <c:pt idx="3086">
                  <c:v>43516</c:v>
                </c:pt>
                <c:pt idx="3087">
                  <c:v>43517</c:v>
                </c:pt>
                <c:pt idx="3088">
                  <c:v>43518</c:v>
                </c:pt>
                <c:pt idx="3089">
                  <c:v>43521</c:v>
                </c:pt>
                <c:pt idx="3090">
                  <c:v>43522</c:v>
                </c:pt>
                <c:pt idx="3091">
                  <c:v>43523</c:v>
                </c:pt>
                <c:pt idx="3092">
                  <c:v>43524</c:v>
                </c:pt>
                <c:pt idx="3093">
                  <c:v>43525</c:v>
                </c:pt>
                <c:pt idx="3094">
                  <c:v>43528</c:v>
                </c:pt>
                <c:pt idx="3095">
                  <c:v>43529</c:v>
                </c:pt>
                <c:pt idx="3096">
                  <c:v>43530</c:v>
                </c:pt>
                <c:pt idx="3097">
                  <c:v>43531</c:v>
                </c:pt>
                <c:pt idx="3098">
                  <c:v>43532</c:v>
                </c:pt>
                <c:pt idx="3099">
                  <c:v>43535</c:v>
                </c:pt>
                <c:pt idx="3100">
                  <c:v>43536</c:v>
                </c:pt>
                <c:pt idx="3101">
                  <c:v>43537</c:v>
                </c:pt>
                <c:pt idx="3102">
                  <c:v>43538</c:v>
                </c:pt>
                <c:pt idx="3103">
                  <c:v>43542</c:v>
                </c:pt>
                <c:pt idx="3104">
                  <c:v>43543</c:v>
                </c:pt>
                <c:pt idx="3105">
                  <c:v>43544</c:v>
                </c:pt>
                <c:pt idx="3106">
                  <c:v>43545</c:v>
                </c:pt>
                <c:pt idx="3107">
                  <c:v>43546</c:v>
                </c:pt>
                <c:pt idx="3108">
                  <c:v>43549</c:v>
                </c:pt>
                <c:pt idx="3109">
                  <c:v>43550</c:v>
                </c:pt>
                <c:pt idx="3110">
                  <c:v>43551</c:v>
                </c:pt>
                <c:pt idx="3111">
                  <c:v>43552</c:v>
                </c:pt>
                <c:pt idx="3112">
                  <c:v>43553</c:v>
                </c:pt>
                <c:pt idx="3113">
                  <c:v>43556</c:v>
                </c:pt>
                <c:pt idx="3114">
                  <c:v>43557</c:v>
                </c:pt>
                <c:pt idx="3115">
                  <c:v>43558</c:v>
                </c:pt>
                <c:pt idx="3116">
                  <c:v>43559</c:v>
                </c:pt>
                <c:pt idx="3117">
                  <c:v>43560</c:v>
                </c:pt>
                <c:pt idx="3118">
                  <c:v>43563</c:v>
                </c:pt>
                <c:pt idx="3119">
                  <c:v>43564</c:v>
                </c:pt>
                <c:pt idx="3120">
                  <c:v>43565</c:v>
                </c:pt>
                <c:pt idx="3121">
                  <c:v>43566</c:v>
                </c:pt>
                <c:pt idx="3122">
                  <c:v>43567</c:v>
                </c:pt>
                <c:pt idx="3123">
                  <c:v>43570</c:v>
                </c:pt>
                <c:pt idx="3124">
                  <c:v>43571</c:v>
                </c:pt>
                <c:pt idx="3125">
                  <c:v>43572</c:v>
                </c:pt>
                <c:pt idx="3126">
                  <c:v>43573</c:v>
                </c:pt>
                <c:pt idx="3127">
                  <c:v>43578</c:v>
                </c:pt>
                <c:pt idx="3128">
                  <c:v>43579</c:v>
                </c:pt>
                <c:pt idx="3129">
                  <c:v>43580</c:v>
                </c:pt>
                <c:pt idx="3130">
                  <c:v>43581</c:v>
                </c:pt>
                <c:pt idx="3131">
                  <c:v>43584</c:v>
                </c:pt>
                <c:pt idx="3132">
                  <c:v>43585</c:v>
                </c:pt>
                <c:pt idx="3133">
                  <c:v>43587</c:v>
                </c:pt>
                <c:pt idx="3134">
                  <c:v>43588</c:v>
                </c:pt>
                <c:pt idx="3135">
                  <c:v>43591</c:v>
                </c:pt>
                <c:pt idx="3136">
                  <c:v>43592</c:v>
                </c:pt>
                <c:pt idx="3137">
                  <c:v>43593</c:v>
                </c:pt>
                <c:pt idx="3138">
                  <c:v>43594</c:v>
                </c:pt>
                <c:pt idx="3139">
                  <c:v>43595</c:v>
                </c:pt>
                <c:pt idx="3140">
                  <c:v>43598</c:v>
                </c:pt>
                <c:pt idx="3141">
                  <c:v>43599</c:v>
                </c:pt>
                <c:pt idx="3142">
                  <c:v>43600</c:v>
                </c:pt>
                <c:pt idx="3143">
                  <c:v>43601</c:v>
                </c:pt>
                <c:pt idx="3144">
                  <c:v>43602</c:v>
                </c:pt>
                <c:pt idx="3145">
                  <c:v>43605</c:v>
                </c:pt>
                <c:pt idx="3146">
                  <c:v>43606</c:v>
                </c:pt>
                <c:pt idx="3147">
                  <c:v>43607</c:v>
                </c:pt>
                <c:pt idx="3148">
                  <c:v>43608</c:v>
                </c:pt>
                <c:pt idx="3149">
                  <c:v>43609</c:v>
                </c:pt>
                <c:pt idx="3150">
                  <c:v>43612</c:v>
                </c:pt>
                <c:pt idx="3151">
                  <c:v>43613</c:v>
                </c:pt>
                <c:pt idx="3152">
                  <c:v>43614</c:v>
                </c:pt>
                <c:pt idx="3153">
                  <c:v>43615</c:v>
                </c:pt>
                <c:pt idx="3154">
                  <c:v>43616</c:v>
                </c:pt>
                <c:pt idx="3155">
                  <c:v>43619</c:v>
                </c:pt>
                <c:pt idx="3156">
                  <c:v>43620</c:v>
                </c:pt>
                <c:pt idx="3157">
                  <c:v>43621</c:v>
                </c:pt>
                <c:pt idx="3158">
                  <c:v>43622</c:v>
                </c:pt>
                <c:pt idx="3159">
                  <c:v>43623</c:v>
                </c:pt>
                <c:pt idx="3160">
                  <c:v>43627</c:v>
                </c:pt>
                <c:pt idx="3161">
                  <c:v>43628</c:v>
                </c:pt>
                <c:pt idx="3162">
                  <c:v>43629</c:v>
                </c:pt>
                <c:pt idx="3163">
                  <c:v>43630</c:v>
                </c:pt>
                <c:pt idx="3164">
                  <c:v>43633</c:v>
                </c:pt>
                <c:pt idx="3165">
                  <c:v>43634</c:v>
                </c:pt>
                <c:pt idx="3166">
                  <c:v>43635</c:v>
                </c:pt>
                <c:pt idx="3167">
                  <c:v>43636</c:v>
                </c:pt>
                <c:pt idx="3168">
                  <c:v>43637</c:v>
                </c:pt>
                <c:pt idx="3169">
                  <c:v>43640</c:v>
                </c:pt>
                <c:pt idx="3170">
                  <c:v>43641</c:v>
                </c:pt>
                <c:pt idx="3171">
                  <c:v>43642</c:v>
                </c:pt>
                <c:pt idx="3172">
                  <c:v>43643</c:v>
                </c:pt>
                <c:pt idx="3173">
                  <c:v>43644</c:v>
                </c:pt>
                <c:pt idx="3174">
                  <c:v>43647</c:v>
                </c:pt>
                <c:pt idx="3175">
                  <c:v>43648</c:v>
                </c:pt>
                <c:pt idx="3176">
                  <c:v>43649</c:v>
                </c:pt>
                <c:pt idx="3177">
                  <c:v>43650</c:v>
                </c:pt>
                <c:pt idx="3178">
                  <c:v>43651</c:v>
                </c:pt>
                <c:pt idx="3179">
                  <c:v>43654</c:v>
                </c:pt>
                <c:pt idx="3180">
                  <c:v>43655</c:v>
                </c:pt>
                <c:pt idx="3181">
                  <c:v>43656</c:v>
                </c:pt>
                <c:pt idx="3182">
                  <c:v>43657</c:v>
                </c:pt>
                <c:pt idx="3183">
                  <c:v>43658</c:v>
                </c:pt>
                <c:pt idx="3184">
                  <c:v>43661</c:v>
                </c:pt>
                <c:pt idx="3185">
                  <c:v>43662</c:v>
                </c:pt>
                <c:pt idx="3186">
                  <c:v>43663</c:v>
                </c:pt>
                <c:pt idx="3187">
                  <c:v>43664</c:v>
                </c:pt>
                <c:pt idx="3188">
                  <c:v>43665</c:v>
                </c:pt>
                <c:pt idx="3189">
                  <c:v>43668</c:v>
                </c:pt>
                <c:pt idx="3190">
                  <c:v>43669</c:v>
                </c:pt>
                <c:pt idx="3191">
                  <c:v>43670</c:v>
                </c:pt>
                <c:pt idx="3192">
                  <c:v>43671</c:v>
                </c:pt>
                <c:pt idx="3193">
                  <c:v>43672</c:v>
                </c:pt>
                <c:pt idx="3194">
                  <c:v>43675</c:v>
                </c:pt>
                <c:pt idx="3195">
                  <c:v>43676</c:v>
                </c:pt>
                <c:pt idx="3196">
                  <c:v>43677</c:v>
                </c:pt>
                <c:pt idx="3197">
                  <c:v>43678</c:v>
                </c:pt>
                <c:pt idx="3198">
                  <c:v>43679</c:v>
                </c:pt>
                <c:pt idx="3199">
                  <c:v>43682</c:v>
                </c:pt>
                <c:pt idx="3200">
                  <c:v>43683</c:v>
                </c:pt>
                <c:pt idx="3201">
                  <c:v>43684</c:v>
                </c:pt>
                <c:pt idx="3202">
                  <c:v>43685</c:v>
                </c:pt>
                <c:pt idx="3203">
                  <c:v>43686</c:v>
                </c:pt>
                <c:pt idx="3204">
                  <c:v>43689</c:v>
                </c:pt>
                <c:pt idx="3205">
                  <c:v>43690</c:v>
                </c:pt>
                <c:pt idx="3206">
                  <c:v>43691</c:v>
                </c:pt>
                <c:pt idx="3207">
                  <c:v>43692</c:v>
                </c:pt>
                <c:pt idx="3208">
                  <c:v>43693</c:v>
                </c:pt>
                <c:pt idx="3209">
                  <c:v>43696</c:v>
                </c:pt>
                <c:pt idx="3210">
                  <c:v>43698</c:v>
                </c:pt>
                <c:pt idx="3211">
                  <c:v>43699</c:v>
                </c:pt>
                <c:pt idx="3212">
                  <c:v>43700</c:v>
                </c:pt>
                <c:pt idx="3213">
                  <c:v>43703</c:v>
                </c:pt>
                <c:pt idx="3214">
                  <c:v>43704</c:v>
                </c:pt>
                <c:pt idx="3215">
                  <c:v>43705</c:v>
                </c:pt>
                <c:pt idx="3216">
                  <c:v>43706</c:v>
                </c:pt>
                <c:pt idx="3217">
                  <c:v>43707</c:v>
                </c:pt>
                <c:pt idx="3218">
                  <c:v>43710</c:v>
                </c:pt>
                <c:pt idx="3219">
                  <c:v>43711</c:v>
                </c:pt>
                <c:pt idx="3220">
                  <c:v>43712</c:v>
                </c:pt>
                <c:pt idx="3221">
                  <c:v>43713</c:v>
                </c:pt>
                <c:pt idx="3222">
                  <c:v>43714</c:v>
                </c:pt>
                <c:pt idx="3223">
                  <c:v>43717</c:v>
                </c:pt>
                <c:pt idx="3224">
                  <c:v>43718</c:v>
                </c:pt>
                <c:pt idx="3225">
                  <c:v>43719</c:v>
                </c:pt>
                <c:pt idx="3226">
                  <c:v>43720</c:v>
                </c:pt>
                <c:pt idx="3227">
                  <c:v>43721</c:v>
                </c:pt>
                <c:pt idx="3228">
                  <c:v>43724</c:v>
                </c:pt>
                <c:pt idx="3229">
                  <c:v>43725</c:v>
                </c:pt>
                <c:pt idx="3230">
                  <c:v>43726</c:v>
                </c:pt>
                <c:pt idx="3231">
                  <c:v>43727</c:v>
                </c:pt>
                <c:pt idx="3232">
                  <c:v>43728</c:v>
                </c:pt>
                <c:pt idx="3233">
                  <c:v>43731</c:v>
                </c:pt>
                <c:pt idx="3234">
                  <c:v>43732</c:v>
                </c:pt>
                <c:pt idx="3235">
                  <c:v>43733</c:v>
                </c:pt>
                <c:pt idx="3236">
                  <c:v>43734</c:v>
                </c:pt>
                <c:pt idx="3237">
                  <c:v>43735</c:v>
                </c:pt>
                <c:pt idx="3238">
                  <c:v>43738</c:v>
                </c:pt>
                <c:pt idx="3239">
                  <c:v>43739</c:v>
                </c:pt>
                <c:pt idx="3240">
                  <c:v>43740</c:v>
                </c:pt>
                <c:pt idx="3241">
                  <c:v>43741</c:v>
                </c:pt>
                <c:pt idx="3242">
                  <c:v>43742</c:v>
                </c:pt>
                <c:pt idx="3243">
                  <c:v>43745</c:v>
                </c:pt>
                <c:pt idx="3244">
                  <c:v>43746</c:v>
                </c:pt>
                <c:pt idx="3245">
                  <c:v>43747</c:v>
                </c:pt>
                <c:pt idx="3246">
                  <c:v>43748</c:v>
                </c:pt>
                <c:pt idx="3247">
                  <c:v>43749</c:v>
                </c:pt>
                <c:pt idx="3248">
                  <c:v>43752</c:v>
                </c:pt>
                <c:pt idx="3249">
                  <c:v>43753</c:v>
                </c:pt>
                <c:pt idx="3250">
                  <c:v>43754</c:v>
                </c:pt>
                <c:pt idx="3251">
                  <c:v>43755</c:v>
                </c:pt>
                <c:pt idx="3252">
                  <c:v>43756</c:v>
                </c:pt>
                <c:pt idx="3253">
                  <c:v>43759</c:v>
                </c:pt>
                <c:pt idx="3254">
                  <c:v>43760</c:v>
                </c:pt>
                <c:pt idx="3255">
                  <c:v>43762</c:v>
                </c:pt>
                <c:pt idx="3256">
                  <c:v>43763</c:v>
                </c:pt>
                <c:pt idx="3257">
                  <c:v>43766</c:v>
                </c:pt>
                <c:pt idx="3258">
                  <c:v>43767</c:v>
                </c:pt>
                <c:pt idx="3259">
                  <c:v>43768</c:v>
                </c:pt>
                <c:pt idx="3260">
                  <c:v>43769</c:v>
                </c:pt>
                <c:pt idx="3261">
                  <c:v>43773</c:v>
                </c:pt>
                <c:pt idx="3262">
                  <c:v>43774</c:v>
                </c:pt>
                <c:pt idx="3263">
                  <c:v>43775</c:v>
                </c:pt>
                <c:pt idx="3264">
                  <c:v>43776</c:v>
                </c:pt>
                <c:pt idx="3265">
                  <c:v>43777</c:v>
                </c:pt>
                <c:pt idx="3266">
                  <c:v>43780</c:v>
                </c:pt>
                <c:pt idx="3267">
                  <c:v>43781</c:v>
                </c:pt>
                <c:pt idx="3268">
                  <c:v>43782</c:v>
                </c:pt>
                <c:pt idx="3269">
                  <c:v>43783</c:v>
                </c:pt>
                <c:pt idx="3270">
                  <c:v>43784</c:v>
                </c:pt>
                <c:pt idx="3271">
                  <c:v>43787</c:v>
                </c:pt>
                <c:pt idx="3272">
                  <c:v>43788</c:v>
                </c:pt>
                <c:pt idx="3273">
                  <c:v>43789</c:v>
                </c:pt>
                <c:pt idx="3274">
                  <c:v>43790</c:v>
                </c:pt>
                <c:pt idx="3275">
                  <c:v>43791</c:v>
                </c:pt>
                <c:pt idx="3276">
                  <c:v>43794</c:v>
                </c:pt>
                <c:pt idx="3277">
                  <c:v>43795</c:v>
                </c:pt>
                <c:pt idx="3278">
                  <c:v>43796</c:v>
                </c:pt>
                <c:pt idx="3279">
                  <c:v>43797</c:v>
                </c:pt>
                <c:pt idx="3280">
                  <c:v>43798</c:v>
                </c:pt>
                <c:pt idx="3281">
                  <c:v>43801</c:v>
                </c:pt>
                <c:pt idx="3282">
                  <c:v>43802</c:v>
                </c:pt>
                <c:pt idx="3283">
                  <c:v>43803</c:v>
                </c:pt>
                <c:pt idx="3284">
                  <c:v>43804</c:v>
                </c:pt>
                <c:pt idx="3285">
                  <c:v>43805</c:v>
                </c:pt>
                <c:pt idx="3286">
                  <c:v>43808</c:v>
                </c:pt>
                <c:pt idx="3287">
                  <c:v>43809</c:v>
                </c:pt>
                <c:pt idx="3288">
                  <c:v>43810</c:v>
                </c:pt>
                <c:pt idx="3289">
                  <c:v>43811</c:v>
                </c:pt>
                <c:pt idx="3290">
                  <c:v>43812</c:v>
                </c:pt>
                <c:pt idx="3291">
                  <c:v>43815</c:v>
                </c:pt>
                <c:pt idx="3292">
                  <c:v>43816</c:v>
                </c:pt>
                <c:pt idx="3293">
                  <c:v>43817</c:v>
                </c:pt>
                <c:pt idx="3294">
                  <c:v>43818</c:v>
                </c:pt>
                <c:pt idx="3295">
                  <c:v>43819</c:v>
                </c:pt>
                <c:pt idx="3296">
                  <c:v>43822</c:v>
                </c:pt>
                <c:pt idx="3297">
                  <c:v>43829</c:v>
                </c:pt>
                <c:pt idx="3298">
                  <c:v>43830</c:v>
                </c:pt>
                <c:pt idx="3299">
                  <c:v>43832</c:v>
                </c:pt>
                <c:pt idx="3300">
                  <c:v>43833</c:v>
                </c:pt>
                <c:pt idx="3301">
                  <c:v>43836</c:v>
                </c:pt>
                <c:pt idx="3302">
                  <c:v>43837</c:v>
                </c:pt>
                <c:pt idx="3303">
                  <c:v>43838</c:v>
                </c:pt>
                <c:pt idx="3304">
                  <c:v>43839</c:v>
                </c:pt>
                <c:pt idx="3305">
                  <c:v>43840</c:v>
                </c:pt>
                <c:pt idx="3306">
                  <c:v>43843</c:v>
                </c:pt>
                <c:pt idx="3307">
                  <c:v>43844</c:v>
                </c:pt>
                <c:pt idx="3308">
                  <c:v>43845</c:v>
                </c:pt>
                <c:pt idx="3309">
                  <c:v>43846</c:v>
                </c:pt>
                <c:pt idx="3310">
                  <c:v>43847</c:v>
                </c:pt>
                <c:pt idx="3311">
                  <c:v>43850</c:v>
                </c:pt>
                <c:pt idx="3312">
                  <c:v>43851</c:v>
                </c:pt>
                <c:pt idx="3313">
                  <c:v>43852</c:v>
                </c:pt>
                <c:pt idx="3314">
                  <c:v>43853</c:v>
                </c:pt>
                <c:pt idx="3315">
                  <c:v>43854</c:v>
                </c:pt>
                <c:pt idx="3316">
                  <c:v>43857</c:v>
                </c:pt>
                <c:pt idx="3317">
                  <c:v>43858</c:v>
                </c:pt>
                <c:pt idx="3318">
                  <c:v>43859</c:v>
                </c:pt>
                <c:pt idx="3319">
                  <c:v>43860</c:v>
                </c:pt>
                <c:pt idx="3320">
                  <c:v>43861</c:v>
                </c:pt>
                <c:pt idx="3321">
                  <c:v>43864</c:v>
                </c:pt>
                <c:pt idx="3322">
                  <c:v>43865</c:v>
                </c:pt>
                <c:pt idx="3323">
                  <c:v>43866</c:v>
                </c:pt>
                <c:pt idx="3324">
                  <c:v>43867</c:v>
                </c:pt>
                <c:pt idx="3325">
                  <c:v>43868</c:v>
                </c:pt>
                <c:pt idx="3326">
                  <c:v>43871</c:v>
                </c:pt>
                <c:pt idx="3327">
                  <c:v>43872</c:v>
                </c:pt>
                <c:pt idx="3328">
                  <c:v>43873</c:v>
                </c:pt>
                <c:pt idx="3329">
                  <c:v>43874</c:v>
                </c:pt>
                <c:pt idx="3330">
                  <c:v>43875</c:v>
                </c:pt>
                <c:pt idx="3331">
                  <c:v>43878</c:v>
                </c:pt>
                <c:pt idx="3332">
                  <c:v>43879</c:v>
                </c:pt>
                <c:pt idx="3333">
                  <c:v>43880</c:v>
                </c:pt>
                <c:pt idx="3334">
                  <c:v>43881</c:v>
                </c:pt>
                <c:pt idx="3335">
                  <c:v>43882</c:v>
                </c:pt>
                <c:pt idx="3336">
                  <c:v>43885</c:v>
                </c:pt>
                <c:pt idx="3337">
                  <c:v>43886</c:v>
                </c:pt>
                <c:pt idx="3338">
                  <c:v>43887</c:v>
                </c:pt>
                <c:pt idx="3339">
                  <c:v>43888</c:v>
                </c:pt>
                <c:pt idx="3340">
                  <c:v>43889</c:v>
                </c:pt>
                <c:pt idx="3341">
                  <c:v>43892</c:v>
                </c:pt>
                <c:pt idx="3342">
                  <c:v>43893</c:v>
                </c:pt>
                <c:pt idx="3343">
                  <c:v>43894</c:v>
                </c:pt>
                <c:pt idx="3344">
                  <c:v>43895</c:v>
                </c:pt>
                <c:pt idx="3345">
                  <c:v>43896</c:v>
                </c:pt>
                <c:pt idx="3346">
                  <c:v>43899</c:v>
                </c:pt>
                <c:pt idx="3347">
                  <c:v>43900</c:v>
                </c:pt>
                <c:pt idx="3348">
                  <c:v>43901</c:v>
                </c:pt>
                <c:pt idx="3349">
                  <c:v>43902</c:v>
                </c:pt>
                <c:pt idx="3350">
                  <c:v>43903</c:v>
                </c:pt>
                <c:pt idx="3351">
                  <c:v>43906</c:v>
                </c:pt>
                <c:pt idx="3352">
                  <c:v>43907</c:v>
                </c:pt>
                <c:pt idx="3353">
                  <c:v>43908</c:v>
                </c:pt>
                <c:pt idx="3354">
                  <c:v>43909</c:v>
                </c:pt>
                <c:pt idx="3355">
                  <c:v>43910</c:v>
                </c:pt>
                <c:pt idx="3356">
                  <c:v>43913</c:v>
                </c:pt>
                <c:pt idx="3357">
                  <c:v>43914</c:v>
                </c:pt>
                <c:pt idx="3358">
                  <c:v>43915</c:v>
                </c:pt>
                <c:pt idx="3359">
                  <c:v>43916</c:v>
                </c:pt>
                <c:pt idx="3360">
                  <c:v>43917</c:v>
                </c:pt>
                <c:pt idx="3361">
                  <c:v>43920</c:v>
                </c:pt>
                <c:pt idx="3362">
                  <c:v>43921</c:v>
                </c:pt>
                <c:pt idx="3363">
                  <c:v>43922</c:v>
                </c:pt>
                <c:pt idx="3364">
                  <c:v>43923</c:v>
                </c:pt>
                <c:pt idx="3365">
                  <c:v>43924</c:v>
                </c:pt>
                <c:pt idx="3366">
                  <c:v>43927</c:v>
                </c:pt>
                <c:pt idx="3367">
                  <c:v>43928</c:v>
                </c:pt>
                <c:pt idx="3368">
                  <c:v>43929</c:v>
                </c:pt>
                <c:pt idx="3369">
                  <c:v>43930</c:v>
                </c:pt>
                <c:pt idx="3370">
                  <c:v>43931</c:v>
                </c:pt>
                <c:pt idx="3371">
                  <c:v>43934</c:v>
                </c:pt>
                <c:pt idx="3372">
                  <c:v>43935</c:v>
                </c:pt>
                <c:pt idx="3373">
                  <c:v>43936</c:v>
                </c:pt>
                <c:pt idx="3374">
                  <c:v>43937</c:v>
                </c:pt>
                <c:pt idx="3375">
                  <c:v>43938</c:v>
                </c:pt>
                <c:pt idx="3376">
                  <c:v>43941</c:v>
                </c:pt>
                <c:pt idx="3377">
                  <c:v>43942</c:v>
                </c:pt>
                <c:pt idx="3378">
                  <c:v>43943</c:v>
                </c:pt>
                <c:pt idx="3379">
                  <c:v>43944</c:v>
                </c:pt>
                <c:pt idx="3380">
                  <c:v>43945</c:v>
                </c:pt>
                <c:pt idx="3381">
                  <c:v>43948</c:v>
                </c:pt>
                <c:pt idx="3382">
                  <c:v>43949</c:v>
                </c:pt>
                <c:pt idx="3383">
                  <c:v>43950</c:v>
                </c:pt>
                <c:pt idx="3384">
                  <c:v>43951</c:v>
                </c:pt>
                <c:pt idx="3385">
                  <c:v>43952</c:v>
                </c:pt>
                <c:pt idx="3386">
                  <c:v>43955</c:v>
                </c:pt>
                <c:pt idx="3387">
                  <c:v>43956</c:v>
                </c:pt>
                <c:pt idx="3388">
                  <c:v>43957</c:v>
                </c:pt>
                <c:pt idx="3389">
                  <c:v>43958</c:v>
                </c:pt>
                <c:pt idx="3390">
                  <c:v>43959</c:v>
                </c:pt>
                <c:pt idx="3391">
                  <c:v>43962</c:v>
                </c:pt>
                <c:pt idx="3392">
                  <c:v>43963</c:v>
                </c:pt>
                <c:pt idx="3393">
                  <c:v>43964</c:v>
                </c:pt>
                <c:pt idx="3394">
                  <c:v>43965</c:v>
                </c:pt>
                <c:pt idx="3395">
                  <c:v>43966</c:v>
                </c:pt>
                <c:pt idx="3396">
                  <c:v>43969</c:v>
                </c:pt>
                <c:pt idx="3397">
                  <c:v>43970</c:v>
                </c:pt>
                <c:pt idx="3398">
                  <c:v>43971</c:v>
                </c:pt>
                <c:pt idx="3399">
                  <c:v>43972</c:v>
                </c:pt>
                <c:pt idx="3400">
                  <c:v>43973</c:v>
                </c:pt>
                <c:pt idx="3401">
                  <c:v>43976</c:v>
                </c:pt>
                <c:pt idx="3402">
                  <c:v>43977</c:v>
                </c:pt>
                <c:pt idx="3403">
                  <c:v>43978</c:v>
                </c:pt>
                <c:pt idx="3404">
                  <c:v>43979</c:v>
                </c:pt>
                <c:pt idx="3405">
                  <c:v>43980</c:v>
                </c:pt>
                <c:pt idx="3406">
                  <c:v>43983</c:v>
                </c:pt>
                <c:pt idx="3407">
                  <c:v>43984</c:v>
                </c:pt>
                <c:pt idx="3408">
                  <c:v>43985</c:v>
                </c:pt>
                <c:pt idx="3409">
                  <c:v>43986</c:v>
                </c:pt>
                <c:pt idx="3410">
                  <c:v>43987</c:v>
                </c:pt>
                <c:pt idx="3411">
                  <c:v>43990</c:v>
                </c:pt>
                <c:pt idx="3412">
                  <c:v>43991</c:v>
                </c:pt>
                <c:pt idx="3413">
                  <c:v>43992</c:v>
                </c:pt>
                <c:pt idx="3414">
                  <c:v>43993</c:v>
                </c:pt>
                <c:pt idx="3415">
                  <c:v>43994</c:v>
                </c:pt>
                <c:pt idx="3416">
                  <c:v>43997</c:v>
                </c:pt>
                <c:pt idx="3417">
                  <c:v>43998</c:v>
                </c:pt>
                <c:pt idx="3418">
                  <c:v>43999</c:v>
                </c:pt>
                <c:pt idx="3419">
                  <c:v>44000</c:v>
                </c:pt>
                <c:pt idx="3420">
                  <c:v>44001</c:v>
                </c:pt>
                <c:pt idx="3421">
                  <c:v>44004</c:v>
                </c:pt>
                <c:pt idx="3422">
                  <c:v>44005</c:v>
                </c:pt>
                <c:pt idx="3423">
                  <c:v>44006</c:v>
                </c:pt>
                <c:pt idx="3424">
                  <c:v>44007</c:v>
                </c:pt>
                <c:pt idx="3425">
                  <c:v>44008</c:v>
                </c:pt>
                <c:pt idx="3426">
                  <c:v>44011</c:v>
                </c:pt>
                <c:pt idx="3427">
                  <c:v>44012</c:v>
                </c:pt>
                <c:pt idx="3428">
                  <c:v>44013</c:v>
                </c:pt>
                <c:pt idx="3429">
                  <c:v>44014</c:v>
                </c:pt>
                <c:pt idx="3430">
                  <c:v>44015</c:v>
                </c:pt>
                <c:pt idx="3431">
                  <c:v>44018</c:v>
                </c:pt>
                <c:pt idx="3432">
                  <c:v>44019</c:v>
                </c:pt>
                <c:pt idx="3433">
                  <c:v>44020</c:v>
                </c:pt>
                <c:pt idx="3434">
                  <c:v>44021</c:v>
                </c:pt>
                <c:pt idx="3435">
                  <c:v>44022</c:v>
                </c:pt>
                <c:pt idx="3436">
                  <c:v>44025</c:v>
                </c:pt>
                <c:pt idx="3437">
                  <c:v>44026</c:v>
                </c:pt>
                <c:pt idx="3438">
                  <c:v>44027</c:v>
                </c:pt>
                <c:pt idx="3439">
                  <c:v>44028</c:v>
                </c:pt>
                <c:pt idx="3440">
                  <c:v>44029</c:v>
                </c:pt>
                <c:pt idx="3441">
                  <c:v>44032</c:v>
                </c:pt>
                <c:pt idx="3442">
                  <c:v>44033</c:v>
                </c:pt>
                <c:pt idx="3443">
                  <c:v>44034</c:v>
                </c:pt>
                <c:pt idx="3444">
                  <c:v>44035</c:v>
                </c:pt>
                <c:pt idx="3445">
                  <c:v>44036</c:v>
                </c:pt>
                <c:pt idx="3446">
                  <c:v>44039</c:v>
                </c:pt>
                <c:pt idx="3447">
                  <c:v>44040</c:v>
                </c:pt>
                <c:pt idx="3448">
                  <c:v>44041</c:v>
                </c:pt>
                <c:pt idx="3449">
                  <c:v>44042</c:v>
                </c:pt>
                <c:pt idx="3450">
                  <c:v>44043</c:v>
                </c:pt>
                <c:pt idx="3451">
                  <c:v>44046</c:v>
                </c:pt>
                <c:pt idx="3452">
                  <c:v>44047</c:v>
                </c:pt>
                <c:pt idx="3453">
                  <c:v>44048</c:v>
                </c:pt>
                <c:pt idx="3454">
                  <c:v>44049</c:v>
                </c:pt>
                <c:pt idx="3455">
                  <c:v>44050</c:v>
                </c:pt>
                <c:pt idx="3456">
                  <c:v>44053</c:v>
                </c:pt>
                <c:pt idx="3457">
                  <c:v>44054</c:v>
                </c:pt>
                <c:pt idx="3458">
                  <c:v>44055</c:v>
                </c:pt>
                <c:pt idx="3459">
                  <c:v>44056</c:v>
                </c:pt>
                <c:pt idx="3460">
                  <c:v>44057</c:v>
                </c:pt>
                <c:pt idx="3461">
                  <c:v>44060</c:v>
                </c:pt>
                <c:pt idx="3462">
                  <c:v>44061</c:v>
                </c:pt>
                <c:pt idx="3463">
                  <c:v>44062</c:v>
                </c:pt>
                <c:pt idx="3464">
                  <c:v>44063</c:v>
                </c:pt>
                <c:pt idx="3465">
                  <c:v>44064</c:v>
                </c:pt>
                <c:pt idx="3466">
                  <c:v>44067</c:v>
                </c:pt>
                <c:pt idx="3467">
                  <c:v>44068</c:v>
                </c:pt>
                <c:pt idx="3468">
                  <c:v>44069</c:v>
                </c:pt>
                <c:pt idx="3469">
                  <c:v>44070</c:v>
                </c:pt>
                <c:pt idx="3470">
                  <c:v>44071</c:v>
                </c:pt>
                <c:pt idx="3471">
                  <c:v>44074</c:v>
                </c:pt>
                <c:pt idx="3472">
                  <c:v>44075</c:v>
                </c:pt>
                <c:pt idx="3473">
                  <c:v>44076</c:v>
                </c:pt>
                <c:pt idx="3474">
                  <c:v>44077</c:v>
                </c:pt>
                <c:pt idx="3475">
                  <c:v>44078</c:v>
                </c:pt>
                <c:pt idx="3476">
                  <c:v>44081</c:v>
                </c:pt>
                <c:pt idx="3477">
                  <c:v>44082</c:v>
                </c:pt>
                <c:pt idx="3478">
                  <c:v>44083</c:v>
                </c:pt>
                <c:pt idx="3479">
                  <c:v>44084</c:v>
                </c:pt>
                <c:pt idx="3480">
                  <c:v>44085</c:v>
                </c:pt>
                <c:pt idx="3481">
                  <c:v>44088</c:v>
                </c:pt>
                <c:pt idx="3482">
                  <c:v>44089</c:v>
                </c:pt>
                <c:pt idx="3483">
                  <c:v>44090</c:v>
                </c:pt>
                <c:pt idx="3484">
                  <c:v>44091</c:v>
                </c:pt>
                <c:pt idx="3485">
                  <c:v>44092</c:v>
                </c:pt>
                <c:pt idx="3486">
                  <c:v>44095</c:v>
                </c:pt>
                <c:pt idx="3487">
                  <c:v>44096</c:v>
                </c:pt>
                <c:pt idx="3488">
                  <c:v>44097</c:v>
                </c:pt>
                <c:pt idx="3489">
                  <c:v>44098</c:v>
                </c:pt>
                <c:pt idx="3490">
                  <c:v>44099</c:v>
                </c:pt>
                <c:pt idx="3491">
                  <c:v>44102</c:v>
                </c:pt>
                <c:pt idx="3492">
                  <c:v>44103</c:v>
                </c:pt>
                <c:pt idx="3493">
                  <c:v>44104</c:v>
                </c:pt>
                <c:pt idx="3494">
                  <c:v>44105</c:v>
                </c:pt>
                <c:pt idx="3495">
                  <c:v>44106</c:v>
                </c:pt>
                <c:pt idx="3496">
                  <c:v>44109</c:v>
                </c:pt>
                <c:pt idx="3497">
                  <c:v>44110</c:v>
                </c:pt>
                <c:pt idx="3498">
                  <c:v>44111</c:v>
                </c:pt>
                <c:pt idx="3499">
                  <c:v>44112</c:v>
                </c:pt>
                <c:pt idx="3500">
                  <c:v>44113</c:v>
                </c:pt>
                <c:pt idx="3501">
                  <c:v>44116</c:v>
                </c:pt>
                <c:pt idx="3502">
                  <c:v>44117</c:v>
                </c:pt>
                <c:pt idx="3503">
                  <c:v>44118</c:v>
                </c:pt>
                <c:pt idx="3504">
                  <c:v>44119</c:v>
                </c:pt>
                <c:pt idx="3505">
                  <c:v>44120</c:v>
                </c:pt>
                <c:pt idx="3506">
                  <c:v>44123</c:v>
                </c:pt>
                <c:pt idx="3507">
                  <c:v>44124</c:v>
                </c:pt>
                <c:pt idx="3508">
                  <c:v>44125</c:v>
                </c:pt>
                <c:pt idx="3509">
                  <c:v>44126</c:v>
                </c:pt>
                <c:pt idx="3510">
                  <c:v>44127</c:v>
                </c:pt>
                <c:pt idx="3511">
                  <c:v>44130</c:v>
                </c:pt>
                <c:pt idx="3512">
                  <c:v>44131</c:v>
                </c:pt>
                <c:pt idx="3513">
                  <c:v>44132</c:v>
                </c:pt>
                <c:pt idx="3514">
                  <c:v>44133</c:v>
                </c:pt>
                <c:pt idx="3515">
                  <c:v>44134</c:v>
                </c:pt>
                <c:pt idx="3516">
                  <c:v>44137</c:v>
                </c:pt>
                <c:pt idx="3517">
                  <c:v>44138</c:v>
                </c:pt>
                <c:pt idx="3518">
                  <c:v>44139</c:v>
                </c:pt>
                <c:pt idx="3519">
                  <c:v>44140</c:v>
                </c:pt>
                <c:pt idx="3520">
                  <c:v>44141</c:v>
                </c:pt>
                <c:pt idx="3521">
                  <c:v>44144</c:v>
                </c:pt>
                <c:pt idx="3522">
                  <c:v>44145</c:v>
                </c:pt>
                <c:pt idx="3523">
                  <c:v>44146</c:v>
                </c:pt>
                <c:pt idx="3524">
                  <c:v>44147</c:v>
                </c:pt>
                <c:pt idx="3525">
                  <c:v>44148</c:v>
                </c:pt>
                <c:pt idx="3526">
                  <c:v>44151</c:v>
                </c:pt>
                <c:pt idx="3527">
                  <c:v>44152</c:v>
                </c:pt>
                <c:pt idx="3528">
                  <c:v>44153</c:v>
                </c:pt>
                <c:pt idx="3529">
                  <c:v>44154</c:v>
                </c:pt>
                <c:pt idx="3530">
                  <c:v>44155</c:v>
                </c:pt>
                <c:pt idx="3531">
                  <c:v>44158</c:v>
                </c:pt>
                <c:pt idx="3532">
                  <c:v>44159</c:v>
                </c:pt>
                <c:pt idx="3533">
                  <c:v>44160</c:v>
                </c:pt>
                <c:pt idx="3534">
                  <c:v>44161</c:v>
                </c:pt>
                <c:pt idx="3535">
                  <c:v>44162</c:v>
                </c:pt>
                <c:pt idx="3536">
                  <c:v>44165</c:v>
                </c:pt>
                <c:pt idx="3537">
                  <c:v>44166</c:v>
                </c:pt>
                <c:pt idx="3538">
                  <c:v>44167</c:v>
                </c:pt>
                <c:pt idx="3539">
                  <c:v>44168</c:v>
                </c:pt>
                <c:pt idx="3540">
                  <c:v>44169</c:v>
                </c:pt>
                <c:pt idx="3541">
                  <c:v>44172</c:v>
                </c:pt>
                <c:pt idx="3542">
                  <c:v>44173</c:v>
                </c:pt>
                <c:pt idx="3543">
                  <c:v>44174</c:v>
                </c:pt>
                <c:pt idx="3544">
                  <c:v>44175</c:v>
                </c:pt>
                <c:pt idx="3545">
                  <c:v>44176</c:v>
                </c:pt>
                <c:pt idx="3546">
                  <c:v>44179</c:v>
                </c:pt>
                <c:pt idx="3547">
                  <c:v>44180</c:v>
                </c:pt>
                <c:pt idx="3548">
                  <c:v>44181</c:v>
                </c:pt>
                <c:pt idx="3549">
                  <c:v>44182</c:v>
                </c:pt>
                <c:pt idx="3550">
                  <c:v>44183</c:v>
                </c:pt>
                <c:pt idx="3551">
                  <c:v>44186</c:v>
                </c:pt>
                <c:pt idx="3552">
                  <c:v>44187</c:v>
                </c:pt>
                <c:pt idx="3553">
                  <c:v>44188</c:v>
                </c:pt>
                <c:pt idx="3554">
                  <c:v>44189</c:v>
                </c:pt>
                <c:pt idx="3555">
                  <c:v>44190</c:v>
                </c:pt>
                <c:pt idx="3556">
                  <c:v>44193</c:v>
                </c:pt>
                <c:pt idx="3557">
                  <c:v>44194</c:v>
                </c:pt>
                <c:pt idx="3558">
                  <c:v>44195</c:v>
                </c:pt>
                <c:pt idx="3559">
                  <c:v>44196</c:v>
                </c:pt>
                <c:pt idx="3560">
                  <c:v>44200</c:v>
                </c:pt>
                <c:pt idx="3561">
                  <c:v>44201</c:v>
                </c:pt>
                <c:pt idx="3562">
                  <c:v>44202</c:v>
                </c:pt>
                <c:pt idx="3563">
                  <c:v>44203</c:v>
                </c:pt>
                <c:pt idx="3564">
                  <c:v>44204</c:v>
                </c:pt>
                <c:pt idx="3565">
                  <c:v>44207</c:v>
                </c:pt>
                <c:pt idx="3566">
                  <c:v>44208</c:v>
                </c:pt>
                <c:pt idx="3567">
                  <c:v>44209</c:v>
                </c:pt>
                <c:pt idx="3568">
                  <c:v>44210</c:v>
                </c:pt>
                <c:pt idx="3569">
                  <c:v>44211</c:v>
                </c:pt>
                <c:pt idx="3570">
                  <c:v>44214</c:v>
                </c:pt>
                <c:pt idx="3571">
                  <c:v>44215</c:v>
                </c:pt>
                <c:pt idx="3572">
                  <c:v>44216</c:v>
                </c:pt>
                <c:pt idx="3573">
                  <c:v>44217</c:v>
                </c:pt>
                <c:pt idx="3574">
                  <c:v>44218</c:v>
                </c:pt>
                <c:pt idx="3575">
                  <c:v>44221</c:v>
                </c:pt>
                <c:pt idx="3576">
                  <c:v>44222</c:v>
                </c:pt>
                <c:pt idx="3577">
                  <c:v>44223</c:v>
                </c:pt>
                <c:pt idx="3578">
                  <c:v>44224</c:v>
                </c:pt>
                <c:pt idx="3579">
                  <c:v>44225</c:v>
                </c:pt>
                <c:pt idx="3580">
                  <c:v>44228</c:v>
                </c:pt>
                <c:pt idx="3581">
                  <c:v>44229</c:v>
                </c:pt>
                <c:pt idx="3582">
                  <c:v>44230</c:v>
                </c:pt>
                <c:pt idx="3583">
                  <c:v>44231</c:v>
                </c:pt>
                <c:pt idx="3584">
                  <c:v>44232</c:v>
                </c:pt>
                <c:pt idx="3585">
                  <c:v>44235</c:v>
                </c:pt>
                <c:pt idx="3586">
                  <c:v>44236</c:v>
                </c:pt>
                <c:pt idx="3587">
                  <c:v>44237</c:v>
                </c:pt>
                <c:pt idx="3588">
                  <c:v>44238</c:v>
                </c:pt>
                <c:pt idx="3589">
                  <c:v>44239</c:v>
                </c:pt>
                <c:pt idx="3590">
                  <c:v>44242</c:v>
                </c:pt>
                <c:pt idx="3591">
                  <c:v>44243</c:v>
                </c:pt>
                <c:pt idx="3592">
                  <c:v>44244</c:v>
                </c:pt>
                <c:pt idx="3593">
                  <c:v>44245</c:v>
                </c:pt>
                <c:pt idx="3594">
                  <c:v>44246</c:v>
                </c:pt>
                <c:pt idx="3595">
                  <c:v>44249</c:v>
                </c:pt>
                <c:pt idx="3596">
                  <c:v>44250</c:v>
                </c:pt>
                <c:pt idx="3597">
                  <c:v>44251</c:v>
                </c:pt>
                <c:pt idx="3598">
                  <c:v>44252</c:v>
                </c:pt>
                <c:pt idx="3599">
                  <c:v>44253</c:v>
                </c:pt>
                <c:pt idx="3600">
                  <c:v>44256</c:v>
                </c:pt>
                <c:pt idx="3601">
                  <c:v>44257</c:v>
                </c:pt>
                <c:pt idx="3602">
                  <c:v>44258</c:v>
                </c:pt>
                <c:pt idx="3603">
                  <c:v>44259</c:v>
                </c:pt>
                <c:pt idx="3604">
                  <c:v>44260</c:v>
                </c:pt>
                <c:pt idx="3605">
                  <c:v>44263</c:v>
                </c:pt>
                <c:pt idx="3606">
                  <c:v>44264</c:v>
                </c:pt>
                <c:pt idx="3607">
                  <c:v>44265</c:v>
                </c:pt>
                <c:pt idx="3608">
                  <c:v>44266</c:v>
                </c:pt>
                <c:pt idx="3609">
                  <c:v>44267</c:v>
                </c:pt>
                <c:pt idx="3610">
                  <c:v>44271</c:v>
                </c:pt>
                <c:pt idx="3611">
                  <c:v>44272</c:v>
                </c:pt>
                <c:pt idx="3612">
                  <c:v>44273</c:v>
                </c:pt>
                <c:pt idx="3613">
                  <c:v>44274</c:v>
                </c:pt>
                <c:pt idx="3614">
                  <c:v>44277</c:v>
                </c:pt>
                <c:pt idx="3615">
                  <c:v>44278</c:v>
                </c:pt>
                <c:pt idx="3616">
                  <c:v>44279</c:v>
                </c:pt>
                <c:pt idx="3617">
                  <c:v>44280</c:v>
                </c:pt>
                <c:pt idx="3618">
                  <c:v>44281</c:v>
                </c:pt>
                <c:pt idx="3619">
                  <c:v>44284</c:v>
                </c:pt>
                <c:pt idx="3620">
                  <c:v>44285</c:v>
                </c:pt>
                <c:pt idx="3621">
                  <c:v>44286</c:v>
                </c:pt>
                <c:pt idx="3622">
                  <c:v>44287</c:v>
                </c:pt>
                <c:pt idx="3623">
                  <c:v>44292</c:v>
                </c:pt>
                <c:pt idx="3624">
                  <c:v>44293</c:v>
                </c:pt>
                <c:pt idx="3625">
                  <c:v>44294</c:v>
                </c:pt>
                <c:pt idx="3626">
                  <c:v>44295</c:v>
                </c:pt>
                <c:pt idx="3627">
                  <c:v>44298</c:v>
                </c:pt>
                <c:pt idx="3628">
                  <c:v>44299</c:v>
                </c:pt>
                <c:pt idx="3629">
                  <c:v>44300</c:v>
                </c:pt>
                <c:pt idx="3630">
                  <c:v>44301</c:v>
                </c:pt>
                <c:pt idx="3631">
                  <c:v>44302</c:v>
                </c:pt>
                <c:pt idx="3632">
                  <c:v>44305</c:v>
                </c:pt>
                <c:pt idx="3633">
                  <c:v>44306</c:v>
                </c:pt>
                <c:pt idx="3634">
                  <c:v>44307</c:v>
                </c:pt>
                <c:pt idx="3635">
                  <c:v>44308</c:v>
                </c:pt>
                <c:pt idx="3636">
                  <c:v>44309</c:v>
                </c:pt>
                <c:pt idx="3637">
                  <c:v>44312</c:v>
                </c:pt>
                <c:pt idx="3638">
                  <c:v>44313</c:v>
                </c:pt>
                <c:pt idx="3639">
                  <c:v>44314</c:v>
                </c:pt>
                <c:pt idx="3640">
                  <c:v>44315</c:v>
                </c:pt>
                <c:pt idx="3641">
                  <c:v>44316</c:v>
                </c:pt>
                <c:pt idx="3642">
                  <c:v>44319</c:v>
                </c:pt>
                <c:pt idx="3643">
                  <c:v>44320</c:v>
                </c:pt>
                <c:pt idx="3644">
                  <c:v>44321</c:v>
                </c:pt>
                <c:pt idx="3645">
                  <c:v>44322</c:v>
                </c:pt>
                <c:pt idx="3646">
                  <c:v>44323</c:v>
                </c:pt>
                <c:pt idx="3647">
                  <c:v>44326</c:v>
                </c:pt>
                <c:pt idx="3648">
                  <c:v>44327</c:v>
                </c:pt>
                <c:pt idx="3649">
                  <c:v>44328</c:v>
                </c:pt>
                <c:pt idx="3650">
                  <c:v>44329</c:v>
                </c:pt>
                <c:pt idx="3651">
                  <c:v>44330</c:v>
                </c:pt>
                <c:pt idx="3652">
                  <c:v>44333</c:v>
                </c:pt>
                <c:pt idx="3653">
                  <c:v>44334</c:v>
                </c:pt>
                <c:pt idx="3654">
                  <c:v>44335</c:v>
                </c:pt>
                <c:pt idx="3655">
                  <c:v>44336</c:v>
                </c:pt>
                <c:pt idx="3656">
                  <c:v>44337</c:v>
                </c:pt>
                <c:pt idx="3657">
                  <c:v>44341</c:v>
                </c:pt>
                <c:pt idx="3658">
                  <c:v>44342</c:v>
                </c:pt>
                <c:pt idx="3659">
                  <c:v>44343</c:v>
                </c:pt>
                <c:pt idx="3660">
                  <c:v>44344</c:v>
                </c:pt>
                <c:pt idx="3661">
                  <c:v>44347</c:v>
                </c:pt>
                <c:pt idx="3662">
                  <c:v>44348</c:v>
                </c:pt>
                <c:pt idx="3663">
                  <c:v>44349</c:v>
                </c:pt>
                <c:pt idx="3664">
                  <c:v>44350</c:v>
                </c:pt>
                <c:pt idx="3665">
                  <c:v>44351</c:v>
                </c:pt>
                <c:pt idx="3666">
                  <c:v>44354</c:v>
                </c:pt>
                <c:pt idx="3667">
                  <c:v>44355</c:v>
                </c:pt>
                <c:pt idx="3668">
                  <c:v>44356</c:v>
                </c:pt>
                <c:pt idx="3669">
                  <c:v>44357</c:v>
                </c:pt>
                <c:pt idx="3670">
                  <c:v>44358</c:v>
                </c:pt>
                <c:pt idx="3671">
                  <c:v>44361</c:v>
                </c:pt>
                <c:pt idx="3672">
                  <c:v>44362</c:v>
                </c:pt>
                <c:pt idx="3673">
                  <c:v>44363</c:v>
                </c:pt>
                <c:pt idx="3674">
                  <c:v>44364</c:v>
                </c:pt>
                <c:pt idx="3675">
                  <c:v>44365</c:v>
                </c:pt>
                <c:pt idx="3676">
                  <c:v>44368</c:v>
                </c:pt>
                <c:pt idx="3677">
                  <c:v>44369</c:v>
                </c:pt>
                <c:pt idx="3678">
                  <c:v>44370</c:v>
                </c:pt>
                <c:pt idx="3679">
                  <c:v>44371</c:v>
                </c:pt>
                <c:pt idx="3680">
                  <c:v>44372</c:v>
                </c:pt>
                <c:pt idx="3681">
                  <c:v>44375</c:v>
                </c:pt>
                <c:pt idx="3682">
                  <c:v>44376</c:v>
                </c:pt>
                <c:pt idx="3683">
                  <c:v>44377</c:v>
                </c:pt>
                <c:pt idx="3684">
                  <c:v>44378</c:v>
                </c:pt>
                <c:pt idx="3685">
                  <c:v>44379</c:v>
                </c:pt>
                <c:pt idx="3686">
                  <c:v>44382</c:v>
                </c:pt>
                <c:pt idx="3687">
                  <c:v>44383</c:v>
                </c:pt>
                <c:pt idx="3688">
                  <c:v>44384</c:v>
                </c:pt>
                <c:pt idx="3689">
                  <c:v>44385</c:v>
                </c:pt>
                <c:pt idx="3690">
                  <c:v>44386</c:v>
                </c:pt>
                <c:pt idx="3691">
                  <c:v>44389</c:v>
                </c:pt>
                <c:pt idx="3692">
                  <c:v>44390</c:v>
                </c:pt>
                <c:pt idx="3693">
                  <c:v>44391</c:v>
                </c:pt>
                <c:pt idx="3694">
                  <c:v>44392</c:v>
                </c:pt>
                <c:pt idx="3695">
                  <c:v>44393</c:v>
                </c:pt>
                <c:pt idx="3696">
                  <c:v>44396</c:v>
                </c:pt>
                <c:pt idx="3697">
                  <c:v>44397</c:v>
                </c:pt>
                <c:pt idx="3698">
                  <c:v>44398</c:v>
                </c:pt>
                <c:pt idx="3699">
                  <c:v>44399</c:v>
                </c:pt>
                <c:pt idx="3700">
                  <c:v>44400</c:v>
                </c:pt>
                <c:pt idx="3701">
                  <c:v>44403</c:v>
                </c:pt>
                <c:pt idx="3702">
                  <c:v>44404</c:v>
                </c:pt>
                <c:pt idx="3703">
                  <c:v>44405</c:v>
                </c:pt>
                <c:pt idx="3704">
                  <c:v>44406</c:v>
                </c:pt>
                <c:pt idx="3705">
                  <c:v>44407</c:v>
                </c:pt>
                <c:pt idx="3706">
                  <c:v>44410</c:v>
                </c:pt>
                <c:pt idx="3707">
                  <c:v>44411</c:v>
                </c:pt>
                <c:pt idx="3708">
                  <c:v>44412</c:v>
                </c:pt>
                <c:pt idx="3709">
                  <c:v>44413</c:v>
                </c:pt>
                <c:pt idx="3710">
                  <c:v>44414</c:v>
                </c:pt>
                <c:pt idx="3711">
                  <c:v>44417</c:v>
                </c:pt>
                <c:pt idx="3712">
                  <c:v>44418</c:v>
                </c:pt>
                <c:pt idx="3713">
                  <c:v>44419</c:v>
                </c:pt>
                <c:pt idx="3714">
                  <c:v>44420</c:v>
                </c:pt>
                <c:pt idx="3715">
                  <c:v>44421</c:v>
                </c:pt>
                <c:pt idx="3716">
                  <c:v>44424</c:v>
                </c:pt>
                <c:pt idx="3717">
                  <c:v>44425</c:v>
                </c:pt>
                <c:pt idx="3718">
                  <c:v>44426</c:v>
                </c:pt>
                <c:pt idx="3719">
                  <c:v>44427</c:v>
                </c:pt>
                <c:pt idx="3720">
                  <c:v>44431</c:v>
                </c:pt>
                <c:pt idx="3721">
                  <c:v>44432</c:v>
                </c:pt>
                <c:pt idx="3722">
                  <c:v>44433</c:v>
                </c:pt>
                <c:pt idx="3723">
                  <c:v>44434</c:v>
                </c:pt>
                <c:pt idx="3724">
                  <c:v>44435</c:v>
                </c:pt>
                <c:pt idx="3725">
                  <c:v>44438</c:v>
                </c:pt>
                <c:pt idx="3726">
                  <c:v>44439</c:v>
                </c:pt>
                <c:pt idx="3727">
                  <c:v>44440</c:v>
                </c:pt>
                <c:pt idx="3728">
                  <c:v>44441</c:v>
                </c:pt>
                <c:pt idx="3729">
                  <c:v>44442</c:v>
                </c:pt>
                <c:pt idx="3730">
                  <c:v>44445</c:v>
                </c:pt>
                <c:pt idx="3731">
                  <c:v>44446</c:v>
                </c:pt>
                <c:pt idx="3732">
                  <c:v>44447</c:v>
                </c:pt>
                <c:pt idx="3733">
                  <c:v>44448</c:v>
                </c:pt>
                <c:pt idx="3734">
                  <c:v>44449</c:v>
                </c:pt>
                <c:pt idx="3735">
                  <c:v>44452</c:v>
                </c:pt>
                <c:pt idx="3736">
                  <c:v>44453</c:v>
                </c:pt>
                <c:pt idx="3737">
                  <c:v>44454</c:v>
                </c:pt>
                <c:pt idx="3738">
                  <c:v>44455</c:v>
                </c:pt>
                <c:pt idx="3739">
                  <c:v>44456</c:v>
                </c:pt>
                <c:pt idx="3740">
                  <c:v>44459</c:v>
                </c:pt>
                <c:pt idx="3741">
                  <c:v>44460</c:v>
                </c:pt>
                <c:pt idx="3742">
                  <c:v>44461</c:v>
                </c:pt>
                <c:pt idx="3743">
                  <c:v>44462</c:v>
                </c:pt>
                <c:pt idx="3744">
                  <c:v>44463</c:v>
                </c:pt>
                <c:pt idx="3745">
                  <c:v>44466</c:v>
                </c:pt>
                <c:pt idx="3746">
                  <c:v>44467</c:v>
                </c:pt>
                <c:pt idx="3747">
                  <c:v>44468</c:v>
                </c:pt>
                <c:pt idx="3748">
                  <c:v>44469</c:v>
                </c:pt>
                <c:pt idx="3749">
                  <c:v>44470</c:v>
                </c:pt>
                <c:pt idx="3750">
                  <c:v>44473</c:v>
                </c:pt>
                <c:pt idx="3751">
                  <c:v>44474</c:v>
                </c:pt>
                <c:pt idx="3752">
                  <c:v>44475</c:v>
                </c:pt>
                <c:pt idx="3753">
                  <c:v>44476</c:v>
                </c:pt>
                <c:pt idx="3754">
                  <c:v>44477</c:v>
                </c:pt>
                <c:pt idx="3755">
                  <c:v>44480</c:v>
                </c:pt>
                <c:pt idx="3756">
                  <c:v>44481</c:v>
                </c:pt>
                <c:pt idx="3757">
                  <c:v>44482</c:v>
                </c:pt>
                <c:pt idx="3758">
                  <c:v>44483</c:v>
                </c:pt>
                <c:pt idx="3759">
                  <c:v>44484</c:v>
                </c:pt>
                <c:pt idx="3760">
                  <c:v>44487</c:v>
                </c:pt>
                <c:pt idx="3761">
                  <c:v>44488</c:v>
                </c:pt>
                <c:pt idx="3762">
                  <c:v>44489</c:v>
                </c:pt>
                <c:pt idx="3763">
                  <c:v>44490</c:v>
                </c:pt>
                <c:pt idx="3764">
                  <c:v>44491</c:v>
                </c:pt>
                <c:pt idx="3765">
                  <c:v>44494</c:v>
                </c:pt>
                <c:pt idx="3766">
                  <c:v>44495</c:v>
                </c:pt>
                <c:pt idx="3767">
                  <c:v>44496</c:v>
                </c:pt>
                <c:pt idx="3768">
                  <c:v>44497</c:v>
                </c:pt>
                <c:pt idx="3769">
                  <c:v>44498</c:v>
                </c:pt>
                <c:pt idx="3770">
                  <c:v>44502</c:v>
                </c:pt>
                <c:pt idx="3771">
                  <c:v>44503</c:v>
                </c:pt>
                <c:pt idx="3772">
                  <c:v>44504</c:v>
                </c:pt>
                <c:pt idx="3773">
                  <c:v>44505</c:v>
                </c:pt>
                <c:pt idx="3774">
                  <c:v>44508</c:v>
                </c:pt>
                <c:pt idx="3775">
                  <c:v>44509</c:v>
                </c:pt>
                <c:pt idx="3776">
                  <c:v>44510</c:v>
                </c:pt>
                <c:pt idx="3777">
                  <c:v>44511</c:v>
                </c:pt>
                <c:pt idx="3778">
                  <c:v>44512</c:v>
                </c:pt>
                <c:pt idx="3779">
                  <c:v>44515</c:v>
                </c:pt>
                <c:pt idx="3780">
                  <c:v>44516</c:v>
                </c:pt>
                <c:pt idx="3781">
                  <c:v>44517</c:v>
                </c:pt>
                <c:pt idx="3782">
                  <c:v>44518</c:v>
                </c:pt>
                <c:pt idx="3783">
                  <c:v>44519</c:v>
                </c:pt>
                <c:pt idx="3784">
                  <c:v>44522</c:v>
                </c:pt>
                <c:pt idx="3785">
                  <c:v>44523</c:v>
                </c:pt>
                <c:pt idx="3786">
                  <c:v>44524</c:v>
                </c:pt>
                <c:pt idx="3787">
                  <c:v>44525</c:v>
                </c:pt>
                <c:pt idx="3788">
                  <c:v>44526</c:v>
                </c:pt>
                <c:pt idx="3789">
                  <c:v>44529</c:v>
                </c:pt>
                <c:pt idx="3790">
                  <c:v>44530</c:v>
                </c:pt>
                <c:pt idx="3791">
                  <c:v>44531</c:v>
                </c:pt>
                <c:pt idx="3792">
                  <c:v>44532</c:v>
                </c:pt>
                <c:pt idx="3793">
                  <c:v>44533</c:v>
                </c:pt>
                <c:pt idx="3794">
                  <c:v>44536</c:v>
                </c:pt>
                <c:pt idx="3795">
                  <c:v>44537</c:v>
                </c:pt>
                <c:pt idx="3796">
                  <c:v>44538</c:v>
                </c:pt>
                <c:pt idx="3797">
                  <c:v>44539</c:v>
                </c:pt>
                <c:pt idx="3798">
                  <c:v>44540</c:v>
                </c:pt>
                <c:pt idx="3799">
                  <c:v>44541</c:v>
                </c:pt>
                <c:pt idx="3800">
                  <c:v>44543</c:v>
                </c:pt>
                <c:pt idx="3801">
                  <c:v>44544</c:v>
                </c:pt>
                <c:pt idx="3802">
                  <c:v>44545</c:v>
                </c:pt>
                <c:pt idx="3803">
                  <c:v>44546</c:v>
                </c:pt>
                <c:pt idx="3804">
                  <c:v>44547</c:v>
                </c:pt>
                <c:pt idx="3805">
                  <c:v>44550</c:v>
                </c:pt>
                <c:pt idx="3806">
                  <c:v>44551</c:v>
                </c:pt>
                <c:pt idx="3807">
                  <c:v>44552</c:v>
                </c:pt>
                <c:pt idx="3808">
                  <c:v>44553</c:v>
                </c:pt>
                <c:pt idx="3809">
                  <c:v>44557</c:v>
                </c:pt>
                <c:pt idx="3810">
                  <c:v>44558</c:v>
                </c:pt>
                <c:pt idx="3811">
                  <c:v>44559</c:v>
                </c:pt>
                <c:pt idx="3812">
                  <c:v>44560</c:v>
                </c:pt>
                <c:pt idx="3813">
                  <c:v>44561</c:v>
                </c:pt>
                <c:pt idx="3814">
                  <c:v>44564</c:v>
                </c:pt>
                <c:pt idx="3815">
                  <c:v>44565</c:v>
                </c:pt>
                <c:pt idx="3816">
                  <c:v>44566</c:v>
                </c:pt>
                <c:pt idx="3817">
                  <c:v>44567</c:v>
                </c:pt>
                <c:pt idx="3818">
                  <c:v>44568</c:v>
                </c:pt>
                <c:pt idx="3819">
                  <c:v>44571</c:v>
                </c:pt>
                <c:pt idx="3820">
                  <c:v>44572</c:v>
                </c:pt>
                <c:pt idx="3821">
                  <c:v>44573</c:v>
                </c:pt>
                <c:pt idx="3822">
                  <c:v>44574</c:v>
                </c:pt>
                <c:pt idx="3823">
                  <c:v>44575</c:v>
                </c:pt>
                <c:pt idx="3824">
                  <c:v>44578</c:v>
                </c:pt>
                <c:pt idx="3825">
                  <c:v>44579</c:v>
                </c:pt>
                <c:pt idx="3826">
                  <c:v>44580</c:v>
                </c:pt>
                <c:pt idx="3827">
                  <c:v>44581</c:v>
                </c:pt>
                <c:pt idx="3828">
                  <c:v>44582</c:v>
                </c:pt>
                <c:pt idx="3829">
                  <c:v>44585</c:v>
                </c:pt>
                <c:pt idx="3830">
                  <c:v>44586</c:v>
                </c:pt>
                <c:pt idx="3831">
                  <c:v>44587</c:v>
                </c:pt>
                <c:pt idx="3832">
                  <c:v>44588</c:v>
                </c:pt>
                <c:pt idx="3833">
                  <c:v>44589</c:v>
                </c:pt>
                <c:pt idx="3834">
                  <c:v>44592</c:v>
                </c:pt>
                <c:pt idx="3835">
                  <c:v>44593</c:v>
                </c:pt>
                <c:pt idx="3836">
                  <c:v>44594</c:v>
                </c:pt>
                <c:pt idx="3837">
                  <c:v>44595</c:v>
                </c:pt>
                <c:pt idx="3838">
                  <c:v>44596</c:v>
                </c:pt>
                <c:pt idx="3839">
                  <c:v>44599</c:v>
                </c:pt>
                <c:pt idx="3840">
                  <c:v>44600</c:v>
                </c:pt>
                <c:pt idx="3841">
                  <c:v>44601</c:v>
                </c:pt>
                <c:pt idx="3842">
                  <c:v>44602</c:v>
                </c:pt>
                <c:pt idx="3843">
                  <c:v>44603</c:v>
                </c:pt>
                <c:pt idx="3844">
                  <c:v>44606</c:v>
                </c:pt>
                <c:pt idx="3845">
                  <c:v>44607</c:v>
                </c:pt>
                <c:pt idx="3846">
                  <c:v>44608</c:v>
                </c:pt>
                <c:pt idx="3847">
                  <c:v>44609</c:v>
                </c:pt>
                <c:pt idx="3848">
                  <c:v>44610</c:v>
                </c:pt>
                <c:pt idx="3849">
                  <c:v>44613</c:v>
                </c:pt>
                <c:pt idx="3850">
                  <c:v>44614</c:v>
                </c:pt>
                <c:pt idx="3851">
                  <c:v>44615</c:v>
                </c:pt>
                <c:pt idx="3852">
                  <c:v>44616</c:v>
                </c:pt>
                <c:pt idx="3853">
                  <c:v>44617</c:v>
                </c:pt>
                <c:pt idx="3854">
                  <c:v>44620</c:v>
                </c:pt>
                <c:pt idx="3855">
                  <c:v>44621</c:v>
                </c:pt>
                <c:pt idx="3856">
                  <c:v>44622</c:v>
                </c:pt>
                <c:pt idx="3857">
                  <c:v>44623</c:v>
                </c:pt>
                <c:pt idx="3858">
                  <c:v>44624</c:v>
                </c:pt>
                <c:pt idx="3859">
                  <c:v>44627</c:v>
                </c:pt>
                <c:pt idx="3860">
                  <c:v>44628</c:v>
                </c:pt>
                <c:pt idx="3861">
                  <c:v>44629</c:v>
                </c:pt>
                <c:pt idx="3862">
                  <c:v>44630</c:v>
                </c:pt>
                <c:pt idx="3863">
                  <c:v>44631</c:v>
                </c:pt>
                <c:pt idx="3864">
                  <c:v>44636</c:v>
                </c:pt>
                <c:pt idx="3865">
                  <c:v>44637</c:v>
                </c:pt>
                <c:pt idx="3866">
                  <c:v>44638</c:v>
                </c:pt>
                <c:pt idx="3867">
                  <c:v>44641</c:v>
                </c:pt>
                <c:pt idx="3868">
                  <c:v>44642</c:v>
                </c:pt>
                <c:pt idx="3869">
                  <c:v>44643</c:v>
                </c:pt>
                <c:pt idx="3870">
                  <c:v>44644</c:v>
                </c:pt>
                <c:pt idx="3871">
                  <c:v>44645</c:v>
                </c:pt>
                <c:pt idx="3872">
                  <c:v>44646</c:v>
                </c:pt>
                <c:pt idx="3873">
                  <c:v>44648</c:v>
                </c:pt>
                <c:pt idx="3874">
                  <c:v>44649</c:v>
                </c:pt>
                <c:pt idx="3875">
                  <c:v>44650</c:v>
                </c:pt>
                <c:pt idx="3876">
                  <c:v>44651</c:v>
                </c:pt>
                <c:pt idx="3877">
                  <c:v>44652</c:v>
                </c:pt>
                <c:pt idx="3878">
                  <c:v>44655</c:v>
                </c:pt>
                <c:pt idx="3879">
                  <c:v>44656</c:v>
                </c:pt>
                <c:pt idx="3880">
                  <c:v>44657</c:v>
                </c:pt>
                <c:pt idx="3881">
                  <c:v>44658</c:v>
                </c:pt>
                <c:pt idx="3882">
                  <c:v>44659</c:v>
                </c:pt>
                <c:pt idx="3883">
                  <c:v>44662</c:v>
                </c:pt>
                <c:pt idx="3884">
                  <c:v>44663</c:v>
                </c:pt>
                <c:pt idx="3885">
                  <c:v>44664</c:v>
                </c:pt>
                <c:pt idx="3886">
                  <c:v>44665</c:v>
                </c:pt>
                <c:pt idx="3887">
                  <c:v>44670</c:v>
                </c:pt>
                <c:pt idx="3888">
                  <c:v>44671</c:v>
                </c:pt>
                <c:pt idx="3889">
                  <c:v>44672</c:v>
                </c:pt>
                <c:pt idx="3890">
                  <c:v>44673</c:v>
                </c:pt>
                <c:pt idx="3891">
                  <c:v>44676</c:v>
                </c:pt>
                <c:pt idx="3892">
                  <c:v>44677</c:v>
                </c:pt>
                <c:pt idx="3893">
                  <c:v>44678</c:v>
                </c:pt>
                <c:pt idx="3894">
                  <c:v>44679</c:v>
                </c:pt>
                <c:pt idx="3895">
                  <c:v>44680</c:v>
                </c:pt>
                <c:pt idx="3896">
                  <c:v>44683</c:v>
                </c:pt>
                <c:pt idx="3897">
                  <c:v>44684</c:v>
                </c:pt>
                <c:pt idx="3898">
                  <c:v>44685</c:v>
                </c:pt>
                <c:pt idx="3899">
                  <c:v>44686</c:v>
                </c:pt>
                <c:pt idx="3900">
                  <c:v>44687</c:v>
                </c:pt>
                <c:pt idx="3901">
                  <c:v>44690</c:v>
                </c:pt>
                <c:pt idx="3902">
                  <c:v>44691</c:v>
                </c:pt>
                <c:pt idx="3903">
                  <c:v>44692</c:v>
                </c:pt>
                <c:pt idx="3904">
                  <c:v>44693</c:v>
                </c:pt>
                <c:pt idx="3905">
                  <c:v>44694</c:v>
                </c:pt>
                <c:pt idx="3906">
                  <c:v>44697</c:v>
                </c:pt>
                <c:pt idx="3907">
                  <c:v>44698</c:v>
                </c:pt>
                <c:pt idx="3908">
                  <c:v>44699</c:v>
                </c:pt>
                <c:pt idx="3909">
                  <c:v>44700</c:v>
                </c:pt>
                <c:pt idx="3910">
                  <c:v>44701</c:v>
                </c:pt>
                <c:pt idx="3911">
                  <c:v>44704</c:v>
                </c:pt>
                <c:pt idx="3912">
                  <c:v>44705</c:v>
                </c:pt>
                <c:pt idx="3913">
                  <c:v>44706</c:v>
                </c:pt>
                <c:pt idx="3914">
                  <c:v>44707</c:v>
                </c:pt>
                <c:pt idx="3915">
                  <c:v>44708</c:v>
                </c:pt>
                <c:pt idx="3916">
                  <c:v>44711</c:v>
                </c:pt>
                <c:pt idx="3917">
                  <c:v>44712</c:v>
                </c:pt>
                <c:pt idx="3918">
                  <c:v>44713</c:v>
                </c:pt>
                <c:pt idx="3919">
                  <c:v>44714</c:v>
                </c:pt>
                <c:pt idx="3920">
                  <c:v>44715</c:v>
                </c:pt>
                <c:pt idx="3921">
                  <c:v>44718</c:v>
                </c:pt>
                <c:pt idx="3922">
                  <c:v>44719</c:v>
                </c:pt>
                <c:pt idx="3923">
                  <c:v>44720</c:v>
                </c:pt>
                <c:pt idx="3924">
                  <c:v>44721</c:v>
                </c:pt>
                <c:pt idx="3925">
                  <c:v>44722</c:v>
                </c:pt>
                <c:pt idx="3926">
                  <c:v>44725</c:v>
                </c:pt>
                <c:pt idx="3927">
                  <c:v>44726</c:v>
                </c:pt>
                <c:pt idx="3928">
                  <c:v>44727</c:v>
                </c:pt>
                <c:pt idx="3929">
                  <c:v>44728</c:v>
                </c:pt>
                <c:pt idx="3930">
                  <c:v>44729</c:v>
                </c:pt>
                <c:pt idx="3931">
                  <c:v>44732</c:v>
                </c:pt>
                <c:pt idx="3932">
                  <c:v>44733</c:v>
                </c:pt>
                <c:pt idx="3933">
                  <c:v>44734</c:v>
                </c:pt>
                <c:pt idx="3934">
                  <c:v>44735</c:v>
                </c:pt>
                <c:pt idx="3935">
                  <c:v>44736</c:v>
                </c:pt>
                <c:pt idx="3936">
                  <c:v>44739</c:v>
                </c:pt>
                <c:pt idx="3937">
                  <c:v>44740</c:v>
                </c:pt>
                <c:pt idx="3938">
                  <c:v>44741</c:v>
                </c:pt>
                <c:pt idx="3939">
                  <c:v>44742</c:v>
                </c:pt>
                <c:pt idx="3940">
                  <c:v>44743</c:v>
                </c:pt>
                <c:pt idx="3941">
                  <c:v>44746</c:v>
                </c:pt>
                <c:pt idx="3942">
                  <c:v>44747</c:v>
                </c:pt>
                <c:pt idx="3943">
                  <c:v>44748</c:v>
                </c:pt>
                <c:pt idx="3944">
                  <c:v>44749</c:v>
                </c:pt>
                <c:pt idx="3945">
                  <c:v>44750</c:v>
                </c:pt>
                <c:pt idx="3946">
                  <c:v>44753</c:v>
                </c:pt>
                <c:pt idx="3947">
                  <c:v>44754</c:v>
                </c:pt>
                <c:pt idx="3948">
                  <c:v>44755</c:v>
                </c:pt>
                <c:pt idx="3949">
                  <c:v>44756</c:v>
                </c:pt>
                <c:pt idx="3950">
                  <c:v>44757</c:v>
                </c:pt>
                <c:pt idx="3951">
                  <c:v>44760</c:v>
                </c:pt>
                <c:pt idx="3952">
                  <c:v>44761</c:v>
                </c:pt>
                <c:pt idx="3953">
                  <c:v>44762</c:v>
                </c:pt>
                <c:pt idx="3954">
                  <c:v>44763</c:v>
                </c:pt>
                <c:pt idx="3955">
                  <c:v>44764</c:v>
                </c:pt>
                <c:pt idx="3956">
                  <c:v>44767</c:v>
                </c:pt>
                <c:pt idx="3957">
                  <c:v>44768</c:v>
                </c:pt>
                <c:pt idx="3958">
                  <c:v>44769</c:v>
                </c:pt>
                <c:pt idx="3959">
                  <c:v>44770</c:v>
                </c:pt>
                <c:pt idx="3960">
                  <c:v>44771</c:v>
                </c:pt>
                <c:pt idx="3961">
                  <c:v>44774</c:v>
                </c:pt>
                <c:pt idx="3962">
                  <c:v>44775</c:v>
                </c:pt>
                <c:pt idx="3963">
                  <c:v>44776</c:v>
                </c:pt>
                <c:pt idx="3964">
                  <c:v>44777</c:v>
                </c:pt>
                <c:pt idx="3965">
                  <c:v>44778</c:v>
                </c:pt>
                <c:pt idx="3966">
                  <c:v>44781</c:v>
                </c:pt>
                <c:pt idx="3967">
                  <c:v>44782</c:v>
                </c:pt>
                <c:pt idx="3968">
                  <c:v>44783</c:v>
                </c:pt>
                <c:pt idx="3969">
                  <c:v>44784</c:v>
                </c:pt>
                <c:pt idx="3970">
                  <c:v>44785</c:v>
                </c:pt>
                <c:pt idx="3971">
                  <c:v>44788</c:v>
                </c:pt>
                <c:pt idx="3972">
                  <c:v>44789</c:v>
                </c:pt>
                <c:pt idx="3973">
                  <c:v>44790</c:v>
                </c:pt>
                <c:pt idx="3974">
                  <c:v>44791</c:v>
                </c:pt>
                <c:pt idx="3975">
                  <c:v>44792</c:v>
                </c:pt>
                <c:pt idx="3976">
                  <c:v>44795</c:v>
                </c:pt>
                <c:pt idx="3977">
                  <c:v>44796</c:v>
                </c:pt>
                <c:pt idx="3978">
                  <c:v>44797</c:v>
                </c:pt>
                <c:pt idx="3979">
                  <c:v>44798</c:v>
                </c:pt>
                <c:pt idx="3980">
                  <c:v>44799</c:v>
                </c:pt>
                <c:pt idx="3981">
                  <c:v>44802</c:v>
                </c:pt>
                <c:pt idx="3982">
                  <c:v>44803</c:v>
                </c:pt>
                <c:pt idx="3983">
                  <c:v>44804</c:v>
                </c:pt>
                <c:pt idx="3984">
                  <c:v>44805</c:v>
                </c:pt>
                <c:pt idx="3985">
                  <c:v>44806</c:v>
                </c:pt>
                <c:pt idx="3986">
                  <c:v>44809</c:v>
                </c:pt>
                <c:pt idx="3987">
                  <c:v>44810</c:v>
                </c:pt>
                <c:pt idx="3988">
                  <c:v>44811</c:v>
                </c:pt>
                <c:pt idx="3989">
                  <c:v>44812</c:v>
                </c:pt>
                <c:pt idx="3990">
                  <c:v>44813</c:v>
                </c:pt>
                <c:pt idx="3991">
                  <c:v>44816</c:v>
                </c:pt>
                <c:pt idx="3992">
                  <c:v>44817</c:v>
                </c:pt>
                <c:pt idx="3993">
                  <c:v>44818</c:v>
                </c:pt>
                <c:pt idx="3994">
                  <c:v>44819</c:v>
                </c:pt>
                <c:pt idx="3995">
                  <c:v>44820</c:v>
                </c:pt>
                <c:pt idx="3996">
                  <c:v>44823</c:v>
                </c:pt>
                <c:pt idx="3997">
                  <c:v>44824</c:v>
                </c:pt>
                <c:pt idx="3998">
                  <c:v>44825</c:v>
                </c:pt>
                <c:pt idx="3999">
                  <c:v>44826</c:v>
                </c:pt>
                <c:pt idx="4000">
                  <c:v>44827</c:v>
                </c:pt>
                <c:pt idx="4001">
                  <c:v>44830</c:v>
                </c:pt>
                <c:pt idx="4002">
                  <c:v>44831</c:v>
                </c:pt>
                <c:pt idx="4003">
                  <c:v>44832</c:v>
                </c:pt>
                <c:pt idx="4004">
                  <c:v>44833</c:v>
                </c:pt>
                <c:pt idx="4005">
                  <c:v>44834</c:v>
                </c:pt>
                <c:pt idx="4006">
                  <c:v>44837</c:v>
                </c:pt>
                <c:pt idx="4007">
                  <c:v>44838</c:v>
                </c:pt>
                <c:pt idx="4008">
                  <c:v>44839</c:v>
                </c:pt>
                <c:pt idx="4009">
                  <c:v>44840</c:v>
                </c:pt>
                <c:pt idx="4010">
                  <c:v>44841</c:v>
                </c:pt>
                <c:pt idx="4011">
                  <c:v>44844</c:v>
                </c:pt>
                <c:pt idx="4012">
                  <c:v>44845</c:v>
                </c:pt>
                <c:pt idx="4013">
                  <c:v>44846</c:v>
                </c:pt>
                <c:pt idx="4014">
                  <c:v>44847</c:v>
                </c:pt>
                <c:pt idx="4015">
                  <c:v>44848</c:v>
                </c:pt>
                <c:pt idx="4016">
                  <c:v>44849</c:v>
                </c:pt>
                <c:pt idx="4017">
                  <c:v>44851</c:v>
                </c:pt>
                <c:pt idx="4018">
                  <c:v>44852</c:v>
                </c:pt>
                <c:pt idx="4019">
                  <c:v>44853</c:v>
                </c:pt>
                <c:pt idx="4020">
                  <c:v>44854</c:v>
                </c:pt>
                <c:pt idx="4021">
                  <c:v>44855</c:v>
                </c:pt>
                <c:pt idx="4022">
                  <c:v>44858</c:v>
                </c:pt>
                <c:pt idx="4023">
                  <c:v>44859</c:v>
                </c:pt>
                <c:pt idx="4024">
                  <c:v>44860</c:v>
                </c:pt>
                <c:pt idx="4025">
                  <c:v>44861</c:v>
                </c:pt>
                <c:pt idx="4026">
                  <c:v>44862</c:v>
                </c:pt>
                <c:pt idx="4027">
                  <c:v>44865</c:v>
                </c:pt>
                <c:pt idx="4028">
                  <c:v>44866</c:v>
                </c:pt>
                <c:pt idx="4029">
                  <c:v>44867</c:v>
                </c:pt>
                <c:pt idx="4030">
                  <c:v>44868</c:v>
                </c:pt>
                <c:pt idx="4031">
                  <c:v>44869</c:v>
                </c:pt>
                <c:pt idx="4032">
                  <c:v>44872</c:v>
                </c:pt>
                <c:pt idx="4033">
                  <c:v>44873</c:v>
                </c:pt>
                <c:pt idx="4034">
                  <c:v>44874</c:v>
                </c:pt>
                <c:pt idx="4035">
                  <c:v>44875</c:v>
                </c:pt>
                <c:pt idx="4036">
                  <c:v>44876</c:v>
                </c:pt>
                <c:pt idx="4037">
                  <c:v>44879</c:v>
                </c:pt>
                <c:pt idx="4038">
                  <c:v>44880</c:v>
                </c:pt>
                <c:pt idx="4039">
                  <c:v>44881</c:v>
                </c:pt>
                <c:pt idx="4040">
                  <c:v>44882</c:v>
                </c:pt>
                <c:pt idx="4041">
                  <c:v>44883</c:v>
                </c:pt>
                <c:pt idx="4042">
                  <c:v>44886</c:v>
                </c:pt>
                <c:pt idx="4043">
                  <c:v>44887</c:v>
                </c:pt>
                <c:pt idx="4044">
                  <c:v>44888</c:v>
                </c:pt>
                <c:pt idx="4045">
                  <c:v>44889</c:v>
                </c:pt>
                <c:pt idx="4046">
                  <c:v>44890</c:v>
                </c:pt>
                <c:pt idx="4047">
                  <c:v>44893</c:v>
                </c:pt>
                <c:pt idx="4048">
                  <c:v>44894</c:v>
                </c:pt>
                <c:pt idx="4049">
                  <c:v>44895</c:v>
                </c:pt>
                <c:pt idx="4050">
                  <c:v>44896</c:v>
                </c:pt>
                <c:pt idx="4051">
                  <c:v>44897</c:v>
                </c:pt>
                <c:pt idx="4052">
                  <c:v>44900</c:v>
                </c:pt>
                <c:pt idx="4053">
                  <c:v>44901</c:v>
                </c:pt>
                <c:pt idx="4054">
                  <c:v>44902</c:v>
                </c:pt>
                <c:pt idx="4055">
                  <c:v>44903</c:v>
                </c:pt>
                <c:pt idx="4056">
                  <c:v>44904</c:v>
                </c:pt>
                <c:pt idx="4057">
                  <c:v>44907</c:v>
                </c:pt>
                <c:pt idx="4058">
                  <c:v>44908</c:v>
                </c:pt>
                <c:pt idx="4059">
                  <c:v>44909</c:v>
                </c:pt>
                <c:pt idx="4060">
                  <c:v>44910</c:v>
                </c:pt>
                <c:pt idx="4061">
                  <c:v>44911</c:v>
                </c:pt>
                <c:pt idx="4062">
                  <c:v>44914</c:v>
                </c:pt>
                <c:pt idx="4063">
                  <c:v>44915</c:v>
                </c:pt>
                <c:pt idx="4064">
                  <c:v>44916</c:v>
                </c:pt>
                <c:pt idx="4065">
                  <c:v>44917</c:v>
                </c:pt>
                <c:pt idx="4066">
                  <c:v>44918</c:v>
                </c:pt>
                <c:pt idx="4067">
                  <c:v>44922</c:v>
                </c:pt>
                <c:pt idx="4068">
                  <c:v>44923</c:v>
                </c:pt>
                <c:pt idx="4069">
                  <c:v>44924</c:v>
                </c:pt>
                <c:pt idx="4070">
                  <c:v>44925</c:v>
                </c:pt>
                <c:pt idx="4071">
                  <c:v>44928</c:v>
                </c:pt>
                <c:pt idx="4072">
                  <c:v>44929</c:v>
                </c:pt>
                <c:pt idx="4073">
                  <c:v>44930</c:v>
                </c:pt>
                <c:pt idx="4074">
                  <c:v>44931</c:v>
                </c:pt>
                <c:pt idx="4075">
                  <c:v>44932</c:v>
                </c:pt>
                <c:pt idx="4076">
                  <c:v>44935</c:v>
                </c:pt>
                <c:pt idx="4077">
                  <c:v>44936</c:v>
                </c:pt>
                <c:pt idx="4078">
                  <c:v>44937</c:v>
                </c:pt>
                <c:pt idx="4079">
                  <c:v>44938</c:v>
                </c:pt>
                <c:pt idx="4080">
                  <c:v>44939</c:v>
                </c:pt>
                <c:pt idx="4081">
                  <c:v>44942</c:v>
                </c:pt>
                <c:pt idx="4082">
                  <c:v>44943</c:v>
                </c:pt>
                <c:pt idx="4083">
                  <c:v>44944</c:v>
                </c:pt>
                <c:pt idx="4084">
                  <c:v>44945</c:v>
                </c:pt>
                <c:pt idx="4085">
                  <c:v>44946</c:v>
                </c:pt>
                <c:pt idx="4086">
                  <c:v>44949</c:v>
                </c:pt>
                <c:pt idx="4087">
                  <c:v>44950</c:v>
                </c:pt>
                <c:pt idx="4088">
                  <c:v>44951</c:v>
                </c:pt>
                <c:pt idx="4089">
                  <c:v>44952</c:v>
                </c:pt>
                <c:pt idx="4090">
                  <c:v>44953</c:v>
                </c:pt>
                <c:pt idx="4091">
                  <c:v>44956</c:v>
                </c:pt>
                <c:pt idx="4092">
                  <c:v>44957</c:v>
                </c:pt>
                <c:pt idx="4093">
                  <c:v>44958</c:v>
                </c:pt>
                <c:pt idx="4094">
                  <c:v>44959</c:v>
                </c:pt>
                <c:pt idx="4095">
                  <c:v>44960</c:v>
                </c:pt>
                <c:pt idx="4096">
                  <c:v>44963</c:v>
                </c:pt>
                <c:pt idx="4097">
                  <c:v>44964</c:v>
                </c:pt>
                <c:pt idx="4098">
                  <c:v>44965</c:v>
                </c:pt>
                <c:pt idx="4099">
                  <c:v>44966</c:v>
                </c:pt>
                <c:pt idx="4100">
                  <c:v>44967</c:v>
                </c:pt>
                <c:pt idx="4101">
                  <c:v>44970</c:v>
                </c:pt>
                <c:pt idx="4102">
                  <c:v>44971</c:v>
                </c:pt>
                <c:pt idx="4103">
                  <c:v>44972</c:v>
                </c:pt>
                <c:pt idx="4104">
                  <c:v>44973</c:v>
                </c:pt>
                <c:pt idx="4105">
                  <c:v>44974</c:v>
                </c:pt>
                <c:pt idx="4106">
                  <c:v>44977</c:v>
                </c:pt>
                <c:pt idx="4107">
                  <c:v>44978</c:v>
                </c:pt>
                <c:pt idx="4108">
                  <c:v>44979</c:v>
                </c:pt>
                <c:pt idx="4109">
                  <c:v>44980</c:v>
                </c:pt>
                <c:pt idx="4110">
                  <c:v>44981</c:v>
                </c:pt>
                <c:pt idx="4111">
                  <c:v>44984</c:v>
                </c:pt>
                <c:pt idx="4112">
                  <c:v>44985</c:v>
                </c:pt>
                <c:pt idx="4113">
                  <c:v>44986</c:v>
                </c:pt>
                <c:pt idx="4114">
                  <c:v>44987</c:v>
                </c:pt>
                <c:pt idx="4115">
                  <c:v>44988</c:v>
                </c:pt>
                <c:pt idx="4116">
                  <c:v>44991</c:v>
                </c:pt>
                <c:pt idx="4117">
                  <c:v>44992</c:v>
                </c:pt>
                <c:pt idx="4118">
                  <c:v>44993</c:v>
                </c:pt>
                <c:pt idx="4119">
                  <c:v>44994</c:v>
                </c:pt>
                <c:pt idx="4120">
                  <c:v>44995</c:v>
                </c:pt>
                <c:pt idx="4121">
                  <c:v>44998</c:v>
                </c:pt>
                <c:pt idx="4122">
                  <c:v>44999</c:v>
                </c:pt>
                <c:pt idx="4123">
                  <c:v>45001</c:v>
                </c:pt>
                <c:pt idx="4124">
                  <c:v>45002</c:v>
                </c:pt>
                <c:pt idx="4125">
                  <c:v>45005</c:v>
                </c:pt>
                <c:pt idx="4126">
                  <c:v>45006</c:v>
                </c:pt>
                <c:pt idx="4127">
                  <c:v>45007</c:v>
                </c:pt>
                <c:pt idx="4128">
                  <c:v>45008</c:v>
                </c:pt>
                <c:pt idx="4129">
                  <c:v>45009</c:v>
                </c:pt>
                <c:pt idx="4130">
                  <c:v>45012</c:v>
                </c:pt>
                <c:pt idx="4131">
                  <c:v>45013</c:v>
                </c:pt>
                <c:pt idx="4132">
                  <c:v>45014</c:v>
                </c:pt>
                <c:pt idx="4133">
                  <c:v>45015</c:v>
                </c:pt>
                <c:pt idx="4134">
                  <c:v>45016</c:v>
                </c:pt>
                <c:pt idx="4135">
                  <c:v>45019</c:v>
                </c:pt>
                <c:pt idx="4136">
                  <c:v>45020</c:v>
                </c:pt>
                <c:pt idx="4137">
                  <c:v>45021</c:v>
                </c:pt>
                <c:pt idx="4138">
                  <c:v>45022</c:v>
                </c:pt>
                <c:pt idx="4139">
                  <c:v>45027</c:v>
                </c:pt>
                <c:pt idx="4140">
                  <c:v>45028</c:v>
                </c:pt>
                <c:pt idx="4141">
                  <c:v>45029</c:v>
                </c:pt>
                <c:pt idx="4142">
                  <c:v>45030</c:v>
                </c:pt>
                <c:pt idx="4143">
                  <c:v>45033</c:v>
                </c:pt>
                <c:pt idx="4144">
                  <c:v>45034</c:v>
                </c:pt>
                <c:pt idx="4145">
                  <c:v>45035</c:v>
                </c:pt>
                <c:pt idx="4146">
                  <c:v>45036</c:v>
                </c:pt>
                <c:pt idx="4147">
                  <c:v>45037</c:v>
                </c:pt>
                <c:pt idx="4148">
                  <c:v>45040</c:v>
                </c:pt>
                <c:pt idx="4149">
                  <c:v>45041</c:v>
                </c:pt>
                <c:pt idx="4150">
                  <c:v>45042</c:v>
                </c:pt>
                <c:pt idx="4151">
                  <c:v>45043</c:v>
                </c:pt>
                <c:pt idx="4152">
                  <c:v>45044</c:v>
                </c:pt>
                <c:pt idx="4153">
                  <c:v>45048</c:v>
                </c:pt>
                <c:pt idx="4154">
                  <c:v>45049</c:v>
                </c:pt>
                <c:pt idx="4155">
                  <c:v>45050</c:v>
                </c:pt>
                <c:pt idx="4156">
                  <c:v>45051</c:v>
                </c:pt>
                <c:pt idx="4157">
                  <c:v>45054</c:v>
                </c:pt>
                <c:pt idx="4158">
                  <c:v>45055</c:v>
                </c:pt>
                <c:pt idx="4159">
                  <c:v>45056</c:v>
                </c:pt>
                <c:pt idx="4160">
                  <c:v>45057</c:v>
                </c:pt>
                <c:pt idx="4161">
                  <c:v>45058</c:v>
                </c:pt>
                <c:pt idx="4162">
                  <c:v>45061</c:v>
                </c:pt>
                <c:pt idx="4163">
                  <c:v>45062</c:v>
                </c:pt>
                <c:pt idx="4164">
                  <c:v>45063</c:v>
                </c:pt>
                <c:pt idx="4165">
                  <c:v>45064</c:v>
                </c:pt>
                <c:pt idx="4166">
                  <c:v>45065</c:v>
                </c:pt>
                <c:pt idx="4167">
                  <c:v>45068</c:v>
                </c:pt>
                <c:pt idx="4168">
                  <c:v>45069</c:v>
                </c:pt>
                <c:pt idx="4169">
                  <c:v>45070</c:v>
                </c:pt>
                <c:pt idx="4170">
                  <c:v>45071</c:v>
                </c:pt>
                <c:pt idx="4171">
                  <c:v>45072</c:v>
                </c:pt>
                <c:pt idx="4172">
                  <c:v>45076</c:v>
                </c:pt>
                <c:pt idx="4173">
                  <c:v>45077</c:v>
                </c:pt>
                <c:pt idx="4174">
                  <c:v>45078</c:v>
                </c:pt>
                <c:pt idx="4175">
                  <c:v>45079</c:v>
                </c:pt>
                <c:pt idx="4176">
                  <c:v>45082</c:v>
                </c:pt>
                <c:pt idx="4177">
                  <c:v>45083</c:v>
                </c:pt>
                <c:pt idx="4178">
                  <c:v>45084</c:v>
                </c:pt>
                <c:pt idx="4179">
                  <c:v>45085</c:v>
                </c:pt>
                <c:pt idx="4180">
                  <c:v>45086</c:v>
                </c:pt>
                <c:pt idx="4181">
                  <c:v>45089</c:v>
                </c:pt>
                <c:pt idx="4182">
                  <c:v>45090</c:v>
                </c:pt>
                <c:pt idx="4183">
                  <c:v>45091</c:v>
                </c:pt>
                <c:pt idx="4184">
                  <c:v>45092</c:v>
                </c:pt>
                <c:pt idx="4185">
                  <c:v>45093</c:v>
                </c:pt>
                <c:pt idx="4186">
                  <c:v>45096</c:v>
                </c:pt>
                <c:pt idx="4187">
                  <c:v>45097</c:v>
                </c:pt>
                <c:pt idx="4188">
                  <c:v>45098</c:v>
                </c:pt>
                <c:pt idx="4189">
                  <c:v>45099</c:v>
                </c:pt>
                <c:pt idx="4190">
                  <c:v>45100</c:v>
                </c:pt>
                <c:pt idx="4191">
                  <c:v>45103</c:v>
                </c:pt>
                <c:pt idx="4192">
                  <c:v>45104</c:v>
                </c:pt>
                <c:pt idx="4193">
                  <c:v>45105</c:v>
                </c:pt>
                <c:pt idx="4194">
                  <c:v>45106</c:v>
                </c:pt>
                <c:pt idx="4195">
                  <c:v>45107</c:v>
                </c:pt>
                <c:pt idx="4196">
                  <c:v>45110</c:v>
                </c:pt>
                <c:pt idx="4197">
                  <c:v>45111</c:v>
                </c:pt>
                <c:pt idx="4198">
                  <c:v>45112</c:v>
                </c:pt>
                <c:pt idx="4199">
                  <c:v>45113</c:v>
                </c:pt>
                <c:pt idx="4200">
                  <c:v>45114</c:v>
                </c:pt>
                <c:pt idx="4201">
                  <c:v>45117</c:v>
                </c:pt>
                <c:pt idx="4202">
                  <c:v>45118</c:v>
                </c:pt>
                <c:pt idx="4203">
                  <c:v>45119</c:v>
                </c:pt>
                <c:pt idx="4204">
                  <c:v>45120</c:v>
                </c:pt>
                <c:pt idx="4205">
                  <c:v>45121</c:v>
                </c:pt>
                <c:pt idx="4206">
                  <c:v>45124</c:v>
                </c:pt>
                <c:pt idx="4207">
                  <c:v>45125</c:v>
                </c:pt>
                <c:pt idx="4208">
                  <c:v>45126</c:v>
                </c:pt>
                <c:pt idx="4209">
                  <c:v>45127</c:v>
                </c:pt>
                <c:pt idx="4210">
                  <c:v>45128</c:v>
                </c:pt>
                <c:pt idx="4211">
                  <c:v>45131</c:v>
                </c:pt>
                <c:pt idx="4212">
                  <c:v>45132</c:v>
                </c:pt>
                <c:pt idx="4213">
                  <c:v>45133</c:v>
                </c:pt>
                <c:pt idx="4214">
                  <c:v>45134</c:v>
                </c:pt>
                <c:pt idx="4215">
                  <c:v>45135</c:v>
                </c:pt>
                <c:pt idx="4216">
                  <c:v>45138</c:v>
                </c:pt>
                <c:pt idx="4217">
                  <c:v>45139</c:v>
                </c:pt>
                <c:pt idx="4218">
                  <c:v>45140</c:v>
                </c:pt>
                <c:pt idx="4219">
                  <c:v>45141</c:v>
                </c:pt>
                <c:pt idx="4220">
                  <c:v>45142</c:v>
                </c:pt>
                <c:pt idx="4221">
                  <c:v>45145</c:v>
                </c:pt>
                <c:pt idx="4222">
                  <c:v>45146</c:v>
                </c:pt>
                <c:pt idx="4223">
                  <c:v>45147</c:v>
                </c:pt>
                <c:pt idx="4224">
                  <c:v>45148</c:v>
                </c:pt>
                <c:pt idx="4225">
                  <c:v>45149</c:v>
                </c:pt>
                <c:pt idx="4226">
                  <c:v>45152</c:v>
                </c:pt>
                <c:pt idx="4227">
                  <c:v>45153</c:v>
                </c:pt>
                <c:pt idx="4228">
                  <c:v>45154</c:v>
                </c:pt>
                <c:pt idx="4229">
                  <c:v>45155</c:v>
                </c:pt>
                <c:pt idx="4230">
                  <c:v>45156</c:v>
                </c:pt>
                <c:pt idx="4231">
                  <c:v>45159</c:v>
                </c:pt>
                <c:pt idx="4232">
                  <c:v>45160</c:v>
                </c:pt>
                <c:pt idx="4233">
                  <c:v>45161</c:v>
                </c:pt>
                <c:pt idx="4234">
                  <c:v>45162</c:v>
                </c:pt>
                <c:pt idx="4235">
                  <c:v>45163</c:v>
                </c:pt>
                <c:pt idx="4236">
                  <c:v>45166</c:v>
                </c:pt>
                <c:pt idx="4237">
                  <c:v>45167</c:v>
                </c:pt>
                <c:pt idx="4238">
                  <c:v>45168</c:v>
                </c:pt>
                <c:pt idx="4239">
                  <c:v>45169</c:v>
                </c:pt>
                <c:pt idx="4240">
                  <c:v>45170</c:v>
                </c:pt>
                <c:pt idx="4241">
                  <c:v>45173</c:v>
                </c:pt>
                <c:pt idx="4242">
                  <c:v>45174</c:v>
                </c:pt>
                <c:pt idx="4243">
                  <c:v>45175</c:v>
                </c:pt>
                <c:pt idx="4244">
                  <c:v>45176</c:v>
                </c:pt>
                <c:pt idx="4245">
                  <c:v>45177</c:v>
                </c:pt>
                <c:pt idx="4246">
                  <c:v>45180</c:v>
                </c:pt>
                <c:pt idx="4247">
                  <c:v>45181</c:v>
                </c:pt>
                <c:pt idx="4248">
                  <c:v>45182</c:v>
                </c:pt>
                <c:pt idx="4249">
                  <c:v>45183</c:v>
                </c:pt>
                <c:pt idx="4250">
                  <c:v>45184</c:v>
                </c:pt>
                <c:pt idx="4251">
                  <c:v>45187</c:v>
                </c:pt>
                <c:pt idx="4252">
                  <c:v>45188</c:v>
                </c:pt>
                <c:pt idx="4253">
                  <c:v>45189</c:v>
                </c:pt>
                <c:pt idx="4254">
                  <c:v>45190</c:v>
                </c:pt>
                <c:pt idx="4255">
                  <c:v>45191</c:v>
                </c:pt>
                <c:pt idx="4256">
                  <c:v>45194</c:v>
                </c:pt>
                <c:pt idx="4257">
                  <c:v>45195</c:v>
                </c:pt>
                <c:pt idx="4258">
                  <c:v>45196</c:v>
                </c:pt>
                <c:pt idx="4259">
                  <c:v>45197</c:v>
                </c:pt>
                <c:pt idx="4260">
                  <c:v>45198</c:v>
                </c:pt>
                <c:pt idx="4261">
                  <c:v>45201</c:v>
                </c:pt>
                <c:pt idx="4262">
                  <c:v>45202</c:v>
                </c:pt>
                <c:pt idx="4263">
                  <c:v>45203</c:v>
                </c:pt>
                <c:pt idx="4264">
                  <c:v>45204</c:v>
                </c:pt>
                <c:pt idx="4265">
                  <c:v>45205</c:v>
                </c:pt>
                <c:pt idx="4266">
                  <c:v>45208</c:v>
                </c:pt>
                <c:pt idx="4267">
                  <c:v>45209</c:v>
                </c:pt>
                <c:pt idx="4268">
                  <c:v>45210</c:v>
                </c:pt>
                <c:pt idx="4269">
                  <c:v>45211</c:v>
                </c:pt>
                <c:pt idx="4270">
                  <c:v>45212</c:v>
                </c:pt>
                <c:pt idx="4271">
                  <c:v>45215</c:v>
                </c:pt>
                <c:pt idx="4272">
                  <c:v>45216</c:v>
                </c:pt>
                <c:pt idx="4273">
                  <c:v>45217</c:v>
                </c:pt>
                <c:pt idx="4274">
                  <c:v>45218</c:v>
                </c:pt>
                <c:pt idx="4275">
                  <c:v>45219</c:v>
                </c:pt>
                <c:pt idx="4276">
                  <c:v>45223</c:v>
                </c:pt>
                <c:pt idx="4277">
                  <c:v>45224</c:v>
                </c:pt>
                <c:pt idx="4278">
                  <c:v>45225</c:v>
                </c:pt>
                <c:pt idx="4279">
                  <c:v>45226</c:v>
                </c:pt>
                <c:pt idx="4280">
                  <c:v>45229</c:v>
                </c:pt>
                <c:pt idx="4281">
                  <c:v>45230</c:v>
                </c:pt>
              </c:numCache>
            </c:numRef>
          </c:cat>
          <c:val>
            <c:numRef>
              <c:f>'66_ábra_chart'!$I$10:$I$4291</c:f>
              <c:numCache>
                <c:formatCode>General</c:formatCode>
                <c:ptCount val="4282"/>
                <c:pt idx="0">
                  <c:v>717</c:v>
                </c:pt>
                <c:pt idx="1">
                  <c:v>715</c:v>
                </c:pt>
                <c:pt idx="2">
                  <c:v>718</c:v>
                </c:pt>
                <c:pt idx="3">
                  <c:v>721</c:v>
                </c:pt>
                <c:pt idx="4">
                  <c:v>725</c:v>
                </c:pt>
                <c:pt idx="5">
                  <c:v>723</c:v>
                </c:pt>
                <c:pt idx="6">
                  <c:v>744</c:v>
                </c:pt>
                <c:pt idx="7">
                  <c:v>750</c:v>
                </c:pt>
                <c:pt idx="8">
                  <c:v>747</c:v>
                </c:pt>
                <c:pt idx="9">
                  <c:v>741</c:v>
                </c:pt>
                <c:pt idx="10">
                  <c:v>742</c:v>
                </c:pt>
                <c:pt idx="11">
                  <c:v>749</c:v>
                </c:pt>
                <c:pt idx="12">
                  <c:v>749</c:v>
                </c:pt>
                <c:pt idx="13">
                  <c:v>739</c:v>
                </c:pt>
                <c:pt idx="14">
                  <c:v>744</c:v>
                </c:pt>
                <c:pt idx="15">
                  <c:v>754</c:v>
                </c:pt>
                <c:pt idx="16">
                  <c:v>755</c:v>
                </c:pt>
                <c:pt idx="17">
                  <c:v>753</c:v>
                </c:pt>
                <c:pt idx="18">
                  <c:v>753</c:v>
                </c:pt>
                <c:pt idx="19">
                  <c:v>754</c:v>
                </c:pt>
                <c:pt idx="20">
                  <c:v>757</c:v>
                </c:pt>
                <c:pt idx="21">
                  <c:v>755</c:v>
                </c:pt>
                <c:pt idx="22">
                  <c:v>746</c:v>
                </c:pt>
                <c:pt idx="23">
                  <c:v>745</c:v>
                </c:pt>
                <c:pt idx="24">
                  <c:v>745</c:v>
                </c:pt>
                <c:pt idx="25">
                  <c:v>740</c:v>
                </c:pt>
                <c:pt idx="26">
                  <c:v>741</c:v>
                </c:pt>
                <c:pt idx="27">
                  <c:v>741</c:v>
                </c:pt>
                <c:pt idx="28">
                  <c:v>745</c:v>
                </c:pt>
                <c:pt idx="29">
                  <c:v>745</c:v>
                </c:pt>
                <c:pt idx="30">
                  <c:v>751</c:v>
                </c:pt>
                <c:pt idx="31">
                  <c:v>748</c:v>
                </c:pt>
                <c:pt idx="32">
                  <c:v>741</c:v>
                </c:pt>
                <c:pt idx="33">
                  <c:v>742</c:v>
                </c:pt>
                <c:pt idx="34">
                  <c:v>739</c:v>
                </c:pt>
                <c:pt idx="35">
                  <c:v>736</c:v>
                </c:pt>
                <c:pt idx="36">
                  <c:v>740</c:v>
                </c:pt>
                <c:pt idx="37">
                  <c:v>740</c:v>
                </c:pt>
                <c:pt idx="38">
                  <c:v>740</c:v>
                </c:pt>
                <c:pt idx="39">
                  <c:v>739</c:v>
                </c:pt>
                <c:pt idx="40">
                  <c:v>743</c:v>
                </c:pt>
                <c:pt idx="41">
                  <c:v>746</c:v>
                </c:pt>
                <c:pt idx="42">
                  <c:v>746</c:v>
                </c:pt>
                <c:pt idx="43">
                  <c:v>745</c:v>
                </c:pt>
                <c:pt idx="44">
                  <c:v>746</c:v>
                </c:pt>
                <c:pt idx="45">
                  <c:v>742</c:v>
                </c:pt>
                <c:pt idx="46">
                  <c:v>741</c:v>
                </c:pt>
                <c:pt idx="47">
                  <c:v>735</c:v>
                </c:pt>
                <c:pt idx="48">
                  <c:v>729</c:v>
                </c:pt>
                <c:pt idx="49">
                  <c:v>730</c:v>
                </c:pt>
                <c:pt idx="50">
                  <c:v>730</c:v>
                </c:pt>
                <c:pt idx="51">
                  <c:v>733</c:v>
                </c:pt>
                <c:pt idx="52">
                  <c:v>733</c:v>
                </c:pt>
                <c:pt idx="53">
                  <c:v>733</c:v>
                </c:pt>
                <c:pt idx="54">
                  <c:v>714</c:v>
                </c:pt>
                <c:pt idx="55">
                  <c:v>715</c:v>
                </c:pt>
                <c:pt idx="56">
                  <c:v>715</c:v>
                </c:pt>
                <c:pt idx="57">
                  <c:v>714</c:v>
                </c:pt>
                <c:pt idx="58">
                  <c:v>709</c:v>
                </c:pt>
                <c:pt idx="59">
                  <c:v>709</c:v>
                </c:pt>
                <c:pt idx="60">
                  <c:v>710</c:v>
                </c:pt>
                <c:pt idx="61">
                  <c:v>712</c:v>
                </c:pt>
                <c:pt idx="62">
                  <c:v>710</c:v>
                </c:pt>
                <c:pt idx="63">
                  <c:v>707</c:v>
                </c:pt>
                <c:pt idx="64">
                  <c:v>707</c:v>
                </c:pt>
                <c:pt idx="65">
                  <c:v>706</c:v>
                </c:pt>
                <c:pt idx="66">
                  <c:v>708</c:v>
                </c:pt>
                <c:pt idx="67">
                  <c:v>704</c:v>
                </c:pt>
                <c:pt idx="68">
                  <c:v>704</c:v>
                </c:pt>
                <c:pt idx="69">
                  <c:v>704</c:v>
                </c:pt>
                <c:pt idx="70">
                  <c:v>704</c:v>
                </c:pt>
                <c:pt idx="71">
                  <c:v>701</c:v>
                </c:pt>
                <c:pt idx="72">
                  <c:v>687</c:v>
                </c:pt>
                <c:pt idx="73">
                  <c:v>688</c:v>
                </c:pt>
                <c:pt idx="74">
                  <c:v>685</c:v>
                </c:pt>
                <c:pt idx="75">
                  <c:v>685</c:v>
                </c:pt>
                <c:pt idx="76">
                  <c:v>685</c:v>
                </c:pt>
                <c:pt idx="77">
                  <c:v>685</c:v>
                </c:pt>
                <c:pt idx="78">
                  <c:v>681</c:v>
                </c:pt>
                <c:pt idx="79">
                  <c:v>679</c:v>
                </c:pt>
                <c:pt idx="80">
                  <c:v>682</c:v>
                </c:pt>
                <c:pt idx="81">
                  <c:v>683</c:v>
                </c:pt>
                <c:pt idx="82">
                  <c:v>682</c:v>
                </c:pt>
                <c:pt idx="83">
                  <c:v>680</c:v>
                </c:pt>
                <c:pt idx="84">
                  <c:v>680</c:v>
                </c:pt>
                <c:pt idx="85">
                  <c:v>680</c:v>
                </c:pt>
                <c:pt idx="86">
                  <c:v>680</c:v>
                </c:pt>
                <c:pt idx="87">
                  <c:v>682</c:v>
                </c:pt>
                <c:pt idx="88">
                  <c:v>678</c:v>
                </c:pt>
                <c:pt idx="89">
                  <c:v>670</c:v>
                </c:pt>
                <c:pt idx="90">
                  <c:v>668</c:v>
                </c:pt>
                <c:pt idx="91">
                  <c:v>667</c:v>
                </c:pt>
                <c:pt idx="92">
                  <c:v>673</c:v>
                </c:pt>
                <c:pt idx="93">
                  <c:v>680</c:v>
                </c:pt>
                <c:pt idx="94">
                  <c:v>680</c:v>
                </c:pt>
                <c:pt idx="95">
                  <c:v>678</c:v>
                </c:pt>
                <c:pt idx="96">
                  <c:v>678</c:v>
                </c:pt>
                <c:pt idx="97">
                  <c:v>681</c:v>
                </c:pt>
                <c:pt idx="98">
                  <c:v>687</c:v>
                </c:pt>
                <c:pt idx="99">
                  <c:v>685</c:v>
                </c:pt>
                <c:pt idx="100">
                  <c:v>683</c:v>
                </c:pt>
                <c:pt idx="101">
                  <c:v>676</c:v>
                </c:pt>
                <c:pt idx="102">
                  <c:v>679</c:v>
                </c:pt>
                <c:pt idx="103">
                  <c:v>682</c:v>
                </c:pt>
                <c:pt idx="104">
                  <c:v>682</c:v>
                </c:pt>
                <c:pt idx="105">
                  <c:v>681</c:v>
                </c:pt>
                <c:pt idx="106">
                  <c:v>684</c:v>
                </c:pt>
                <c:pt idx="107">
                  <c:v>681</c:v>
                </c:pt>
                <c:pt idx="108">
                  <c:v>682</c:v>
                </c:pt>
                <c:pt idx="109">
                  <c:v>680</c:v>
                </c:pt>
                <c:pt idx="110">
                  <c:v>679</c:v>
                </c:pt>
                <c:pt idx="111">
                  <c:v>685</c:v>
                </c:pt>
                <c:pt idx="112">
                  <c:v>695</c:v>
                </c:pt>
                <c:pt idx="113">
                  <c:v>710</c:v>
                </c:pt>
                <c:pt idx="114">
                  <c:v>704</c:v>
                </c:pt>
                <c:pt idx="115">
                  <c:v>700</c:v>
                </c:pt>
                <c:pt idx="116">
                  <c:v>708</c:v>
                </c:pt>
                <c:pt idx="117">
                  <c:v>705</c:v>
                </c:pt>
                <c:pt idx="118">
                  <c:v>700</c:v>
                </c:pt>
                <c:pt idx="119">
                  <c:v>690</c:v>
                </c:pt>
                <c:pt idx="120">
                  <c:v>691</c:v>
                </c:pt>
                <c:pt idx="121">
                  <c:v>693</c:v>
                </c:pt>
                <c:pt idx="122">
                  <c:v>693</c:v>
                </c:pt>
                <c:pt idx="123">
                  <c:v>696</c:v>
                </c:pt>
                <c:pt idx="124">
                  <c:v>691</c:v>
                </c:pt>
                <c:pt idx="125">
                  <c:v>675</c:v>
                </c:pt>
                <c:pt idx="126">
                  <c:v>679</c:v>
                </c:pt>
                <c:pt idx="127">
                  <c:v>679</c:v>
                </c:pt>
                <c:pt idx="128">
                  <c:v>675</c:v>
                </c:pt>
                <c:pt idx="129">
                  <c:v>675</c:v>
                </c:pt>
                <c:pt idx="130">
                  <c:v>675</c:v>
                </c:pt>
                <c:pt idx="131">
                  <c:v>675</c:v>
                </c:pt>
                <c:pt idx="132">
                  <c:v>671</c:v>
                </c:pt>
                <c:pt idx="133">
                  <c:v>675</c:v>
                </c:pt>
                <c:pt idx="134">
                  <c:v>670</c:v>
                </c:pt>
                <c:pt idx="135">
                  <c:v>668</c:v>
                </c:pt>
                <c:pt idx="136">
                  <c:v>668</c:v>
                </c:pt>
                <c:pt idx="137">
                  <c:v>668</c:v>
                </c:pt>
                <c:pt idx="138">
                  <c:v>666</c:v>
                </c:pt>
                <c:pt idx="139">
                  <c:v>666</c:v>
                </c:pt>
                <c:pt idx="140">
                  <c:v>665</c:v>
                </c:pt>
                <c:pt idx="141">
                  <c:v>665</c:v>
                </c:pt>
                <c:pt idx="142">
                  <c:v>661</c:v>
                </c:pt>
                <c:pt idx="143">
                  <c:v>655</c:v>
                </c:pt>
                <c:pt idx="144">
                  <c:v>654</c:v>
                </c:pt>
                <c:pt idx="145">
                  <c:v>655</c:v>
                </c:pt>
                <c:pt idx="146">
                  <c:v>658</c:v>
                </c:pt>
                <c:pt idx="147">
                  <c:v>672</c:v>
                </c:pt>
                <c:pt idx="148">
                  <c:v>683</c:v>
                </c:pt>
                <c:pt idx="149">
                  <c:v>686</c:v>
                </c:pt>
                <c:pt idx="150">
                  <c:v>679</c:v>
                </c:pt>
                <c:pt idx="151">
                  <c:v>691</c:v>
                </c:pt>
                <c:pt idx="152">
                  <c:v>687</c:v>
                </c:pt>
                <c:pt idx="153">
                  <c:v>685</c:v>
                </c:pt>
                <c:pt idx="154">
                  <c:v>689</c:v>
                </c:pt>
                <c:pt idx="155">
                  <c:v>685</c:v>
                </c:pt>
                <c:pt idx="156">
                  <c:v>678</c:v>
                </c:pt>
                <c:pt idx="157">
                  <c:v>678</c:v>
                </c:pt>
                <c:pt idx="158">
                  <c:v>688</c:v>
                </c:pt>
                <c:pt idx="159">
                  <c:v>689</c:v>
                </c:pt>
                <c:pt idx="160">
                  <c:v>692</c:v>
                </c:pt>
                <c:pt idx="161">
                  <c:v>707</c:v>
                </c:pt>
                <c:pt idx="162">
                  <c:v>719</c:v>
                </c:pt>
                <c:pt idx="163">
                  <c:v>719</c:v>
                </c:pt>
                <c:pt idx="164">
                  <c:v>719</c:v>
                </c:pt>
                <c:pt idx="165">
                  <c:v>716</c:v>
                </c:pt>
                <c:pt idx="166">
                  <c:v>714</c:v>
                </c:pt>
                <c:pt idx="167">
                  <c:v>706</c:v>
                </c:pt>
                <c:pt idx="168">
                  <c:v>709</c:v>
                </c:pt>
                <c:pt idx="169">
                  <c:v>698</c:v>
                </c:pt>
                <c:pt idx="170">
                  <c:v>703</c:v>
                </c:pt>
                <c:pt idx="171">
                  <c:v>710</c:v>
                </c:pt>
                <c:pt idx="172">
                  <c:v>702</c:v>
                </c:pt>
                <c:pt idx="173">
                  <c:v>699</c:v>
                </c:pt>
                <c:pt idx="174">
                  <c:v>699</c:v>
                </c:pt>
                <c:pt idx="175">
                  <c:v>699</c:v>
                </c:pt>
                <c:pt idx="176">
                  <c:v>700</c:v>
                </c:pt>
                <c:pt idx="177">
                  <c:v>702</c:v>
                </c:pt>
                <c:pt idx="178">
                  <c:v>700</c:v>
                </c:pt>
                <c:pt idx="179">
                  <c:v>701</c:v>
                </c:pt>
                <c:pt idx="180">
                  <c:v>699</c:v>
                </c:pt>
                <c:pt idx="181">
                  <c:v>684</c:v>
                </c:pt>
                <c:pt idx="182">
                  <c:v>680</c:v>
                </c:pt>
                <c:pt idx="183">
                  <c:v>680</c:v>
                </c:pt>
                <c:pt idx="184">
                  <c:v>682</c:v>
                </c:pt>
                <c:pt idx="185">
                  <c:v>685</c:v>
                </c:pt>
                <c:pt idx="186">
                  <c:v>670</c:v>
                </c:pt>
                <c:pt idx="187">
                  <c:v>670</c:v>
                </c:pt>
                <c:pt idx="188">
                  <c:v>673</c:v>
                </c:pt>
                <c:pt idx="189">
                  <c:v>671</c:v>
                </c:pt>
                <c:pt idx="190">
                  <c:v>672</c:v>
                </c:pt>
                <c:pt idx="191">
                  <c:v>672</c:v>
                </c:pt>
                <c:pt idx="192">
                  <c:v>674</c:v>
                </c:pt>
                <c:pt idx="193">
                  <c:v>674</c:v>
                </c:pt>
                <c:pt idx="194">
                  <c:v>675</c:v>
                </c:pt>
                <c:pt idx="195">
                  <c:v>677</c:v>
                </c:pt>
                <c:pt idx="196">
                  <c:v>685</c:v>
                </c:pt>
                <c:pt idx="197">
                  <c:v>689</c:v>
                </c:pt>
                <c:pt idx="198">
                  <c:v>686</c:v>
                </c:pt>
                <c:pt idx="199">
                  <c:v>680</c:v>
                </c:pt>
                <c:pt idx="200">
                  <c:v>679</c:v>
                </c:pt>
                <c:pt idx="201">
                  <c:v>679</c:v>
                </c:pt>
                <c:pt idx="202">
                  <c:v>676</c:v>
                </c:pt>
                <c:pt idx="203">
                  <c:v>676</c:v>
                </c:pt>
                <c:pt idx="204">
                  <c:v>675</c:v>
                </c:pt>
                <c:pt idx="205">
                  <c:v>674</c:v>
                </c:pt>
                <c:pt idx="206">
                  <c:v>674</c:v>
                </c:pt>
                <c:pt idx="207">
                  <c:v>671</c:v>
                </c:pt>
                <c:pt idx="208">
                  <c:v>672</c:v>
                </c:pt>
                <c:pt idx="209">
                  <c:v>672</c:v>
                </c:pt>
                <c:pt idx="210">
                  <c:v>672</c:v>
                </c:pt>
                <c:pt idx="211">
                  <c:v>668</c:v>
                </c:pt>
                <c:pt idx="212">
                  <c:v>668</c:v>
                </c:pt>
                <c:pt idx="213">
                  <c:v>671</c:v>
                </c:pt>
                <c:pt idx="214">
                  <c:v>671</c:v>
                </c:pt>
                <c:pt idx="215">
                  <c:v>674</c:v>
                </c:pt>
                <c:pt idx="216">
                  <c:v>674</c:v>
                </c:pt>
                <c:pt idx="217">
                  <c:v>674</c:v>
                </c:pt>
                <c:pt idx="218">
                  <c:v>674</c:v>
                </c:pt>
                <c:pt idx="219">
                  <c:v>679</c:v>
                </c:pt>
                <c:pt idx="220">
                  <c:v>677</c:v>
                </c:pt>
                <c:pt idx="221">
                  <c:v>682</c:v>
                </c:pt>
                <c:pt idx="222">
                  <c:v>683</c:v>
                </c:pt>
                <c:pt idx="223">
                  <c:v>683</c:v>
                </c:pt>
                <c:pt idx="224">
                  <c:v>685</c:v>
                </c:pt>
                <c:pt idx="225">
                  <c:v>688</c:v>
                </c:pt>
                <c:pt idx="226">
                  <c:v>684</c:v>
                </c:pt>
                <c:pt idx="227">
                  <c:v>687</c:v>
                </c:pt>
                <c:pt idx="228">
                  <c:v>687</c:v>
                </c:pt>
                <c:pt idx="229">
                  <c:v>696</c:v>
                </c:pt>
                <c:pt idx="230">
                  <c:v>695</c:v>
                </c:pt>
                <c:pt idx="231">
                  <c:v>705</c:v>
                </c:pt>
                <c:pt idx="232">
                  <c:v>703</c:v>
                </c:pt>
                <c:pt idx="233">
                  <c:v>708</c:v>
                </c:pt>
                <c:pt idx="234">
                  <c:v>706</c:v>
                </c:pt>
                <c:pt idx="235">
                  <c:v>720</c:v>
                </c:pt>
                <c:pt idx="236">
                  <c:v>718</c:v>
                </c:pt>
                <c:pt idx="237">
                  <c:v>715</c:v>
                </c:pt>
                <c:pt idx="238">
                  <c:v>715</c:v>
                </c:pt>
                <c:pt idx="239">
                  <c:v>714</c:v>
                </c:pt>
                <c:pt idx="240">
                  <c:v>715</c:v>
                </c:pt>
                <c:pt idx="241">
                  <c:v>715</c:v>
                </c:pt>
                <c:pt idx="242">
                  <c:v>714</c:v>
                </c:pt>
                <c:pt idx="243">
                  <c:v>711</c:v>
                </c:pt>
                <c:pt idx="244">
                  <c:v>709</c:v>
                </c:pt>
                <c:pt idx="245">
                  <c:v>710</c:v>
                </c:pt>
                <c:pt idx="246">
                  <c:v>714</c:v>
                </c:pt>
                <c:pt idx="247">
                  <c:v>715</c:v>
                </c:pt>
                <c:pt idx="248">
                  <c:v>719</c:v>
                </c:pt>
                <c:pt idx="249">
                  <c:v>729</c:v>
                </c:pt>
                <c:pt idx="250">
                  <c:v>729</c:v>
                </c:pt>
                <c:pt idx="251">
                  <c:v>730</c:v>
                </c:pt>
                <c:pt idx="252">
                  <c:v>737</c:v>
                </c:pt>
                <c:pt idx="253">
                  <c:v>738</c:v>
                </c:pt>
                <c:pt idx="254">
                  <c:v>738</c:v>
                </c:pt>
                <c:pt idx="255">
                  <c:v>738</c:v>
                </c:pt>
                <c:pt idx="256">
                  <c:v>738</c:v>
                </c:pt>
                <c:pt idx="257">
                  <c:v>740</c:v>
                </c:pt>
                <c:pt idx="258">
                  <c:v>738</c:v>
                </c:pt>
                <c:pt idx="259">
                  <c:v>738</c:v>
                </c:pt>
                <c:pt idx="260">
                  <c:v>738</c:v>
                </c:pt>
                <c:pt idx="261">
                  <c:v>738</c:v>
                </c:pt>
                <c:pt idx="262">
                  <c:v>745</c:v>
                </c:pt>
                <c:pt idx="263">
                  <c:v>743</c:v>
                </c:pt>
                <c:pt idx="264">
                  <c:v>745</c:v>
                </c:pt>
                <c:pt idx="265">
                  <c:v>731</c:v>
                </c:pt>
                <c:pt idx="266">
                  <c:v>727</c:v>
                </c:pt>
                <c:pt idx="267">
                  <c:v>724</c:v>
                </c:pt>
                <c:pt idx="268">
                  <c:v>724</c:v>
                </c:pt>
                <c:pt idx="269">
                  <c:v>721</c:v>
                </c:pt>
                <c:pt idx="270">
                  <c:v>721</c:v>
                </c:pt>
                <c:pt idx="271">
                  <c:v>726</c:v>
                </c:pt>
                <c:pt idx="272">
                  <c:v>726</c:v>
                </c:pt>
                <c:pt idx="273">
                  <c:v>728</c:v>
                </c:pt>
                <c:pt idx="274">
                  <c:v>735</c:v>
                </c:pt>
                <c:pt idx="275">
                  <c:v>744</c:v>
                </c:pt>
                <c:pt idx="276">
                  <c:v>740</c:v>
                </c:pt>
                <c:pt idx="277">
                  <c:v>737</c:v>
                </c:pt>
                <c:pt idx="278">
                  <c:v>730</c:v>
                </c:pt>
                <c:pt idx="279">
                  <c:v>735</c:v>
                </c:pt>
                <c:pt idx="280">
                  <c:v>732</c:v>
                </c:pt>
                <c:pt idx="281">
                  <c:v>735</c:v>
                </c:pt>
                <c:pt idx="282">
                  <c:v>733</c:v>
                </c:pt>
                <c:pt idx="283">
                  <c:v>734</c:v>
                </c:pt>
                <c:pt idx="284">
                  <c:v>732</c:v>
                </c:pt>
                <c:pt idx="285">
                  <c:v>739</c:v>
                </c:pt>
                <c:pt idx="286">
                  <c:v>754</c:v>
                </c:pt>
                <c:pt idx="287">
                  <c:v>783</c:v>
                </c:pt>
                <c:pt idx="288">
                  <c:v>783</c:v>
                </c:pt>
                <c:pt idx="289">
                  <c:v>789</c:v>
                </c:pt>
                <c:pt idx="290">
                  <c:v>786</c:v>
                </c:pt>
                <c:pt idx="291">
                  <c:v>780</c:v>
                </c:pt>
                <c:pt idx="292">
                  <c:v>782</c:v>
                </c:pt>
                <c:pt idx="293">
                  <c:v>787</c:v>
                </c:pt>
                <c:pt idx="294">
                  <c:v>793</c:v>
                </c:pt>
                <c:pt idx="295">
                  <c:v>810</c:v>
                </c:pt>
                <c:pt idx="296">
                  <c:v>815</c:v>
                </c:pt>
                <c:pt idx="297">
                  <c:v>817</c:v>
                </c:pt>
                <c:pt idx="298">
                  <c:v>819</c:v>
                </c:pt>
                <c:pt idx="299">
                  <c:v>799</c:v>
                </c:pt>
                <c:pt idx="300">
                  <c:v>810</c:v>
                </c:pt>
                <c:pt idx="301">
                  <c:v>791</c:v>
                </c:pt>
                <c:pt idx="302">
                  <c:v>811</c:v>
                </c:pt>
                <c:pt idx="303">
                  <c:v>866</c:v>
                </c:pt>
                <c:pt idx="304">
                  <c:v>886</c:v>
                </c:pt>
                <c:pt idx="305">
                  <c:v>878</c:v>
                </c:pt>
                <c:pt idx="306">
                  <c:v>868</c:v>
                </c:pt>
                <c:pt idx="307">
                  <c:v>905</c:v>
                </c:pt>
                <c:pt idx="308">
                  <c:v>963</c:v>
                </c:pt>
                <c:pt idx="309">
                  <c:v>954</c:v>
                </c:pt>
                <c:pt idx="310">
                  <c:v>947</c:v>
                </c:pt>
                <c:pt idx="311">
                  <c:v>933</c:v>
                </c:pt>
                <c:pt idx="312">
                  <c:v>915</c:v>
                </c:pt>
                <c:pt idx="313">
                  <c:v>897</c:v>
                </c:pt>
                <c:pt idx="314">
                  <c:v>917</c:v>
                </c:pt>
                <c:pt idx="315">
                  <c:v>901</c:v>
                </c:pt>
                <c:pt idx="316">
                  <c:v>878</c:v>
                </c:pt>
                <c:pt idx="317">
                  <c:v>882</c:v>
                </c:pt>
                <c:pt idx="318">
                  <c:v>884</c:v>
                </c:pt>
                <c:pt idx="319">
                  <c:v>884</c:v>
                </c:pt>
                <c:pt idx="320">
                  <c:v>884</c:v>
                </c:pt>
                <c:pt idx="321">
                  <c:v>903</c:v>
                </c:pt>
                <c:pt idx="322">
                  <c:v>896</c:v>
                </c:pt>
                <c:pt idx="323">
                  <c:v>915</c:v>
                </c:pt>
                <c:pt idx="324">
                  <c:v>960</c:v>
                </c:pt>
                <c:pt idx="325">
                  <c:v>955</c:v>
                </c:pt>
                <c:pt idx="326">
                  <c:v>930</c:v>
                </c:pt>
                <c:pt idx="327">
                  <c:v>929</c:v>
                </c:pt>
                <c:pt idx="328">
                  <c:v>928</c:v>
                </c:pt>
                <c:pt idx="329">
                  <c:v>900</c:v>
                </c:pt>
                <c:pt idx="330">
                  <c:v>896</c:v>
                </c:pt>
                <c:pt idx="331">
                  <c:v>895</c:v>
                </c:pt>
                <c:pt idx="332">
                  <c:v>894</c:v>
                </c:pt>
                <c:pt idx="333">
                  <c:v>886</c:v>
                </c:pt>
                <c:pt idx="334">
                  <c:v>886</c:v>
                </c:pt>
                <c:pt idx="335">
                  <c:v>879</c:v>
                </c:pt>
                <c:pt idx="336">
                  <c:v>875</c:v>
                </c:pt>
                <c:pt idx="337">
                  <c:v>879</c:v>
                </c:pt>
                <c:pt idx="338">
                  <c:v>881</c:v>
                </c:pt>
                <c:pt idx="339">
                  <c:v>873</c:v>
                </c:pt>
                <c:pt idx="340">
                  <c:v>871</c:v>
                </c:pt>
                <c:pt idx="341">
                  <c:v>871</c:v>
                </c:pt>
                <c:pt idx="342">
                  <c:v>873</c:v>
                </c:pt>
                <c:pt idx="343">
                  <c:v>886</c:v>
                </c:pt>
                <c:pt idx="344">
                  <c:v>885</c:v>
                </c:pt>
                <c:pt idx="345">
                  <c:v>882</c:v>
                </c:pt>
                <c:pt idx="346">
                  <c:v>882</c:v>
                </c:pt>
                <c:pt idx="347">
                  <c:v>882</c:v>
                </c:pt>
                <c:pt idx="348">
                  <c:v>882</c:v>
                </c:pt>
                <c:pt idx="349">
                  <c:v>884</c:v>
                </c:pt>
                <c:pt idx="350">
                  <c:v>885</c:v>
                </c:pt>
                <c:pt idx="351">
                  <c:v>880</c:v>
                </c:pt>
                <c:pt idx="352">
                  <c:v>884</c:v>
                </c:pt>
                <c:pt idx="353">
                  <c:v>893</c:v>
                </c:pt>
                <c:pt idx="354">
                  <c:v>893</c:v>
                </c:pt>
                <c:pt idx="355">
                  <c:v>889</c:v>
                </c:pt>
                <c:pt idx="356">
                  <c:v>889</c:v>
                </c:pt>
                <c:pt idx="357">
                  <c:v>890</c:v>
                </c:pt>
                <c:pt idx="358">
                  <c:v>901</c:v>
                </c:pt>
                <c:pt idx="359">
                  <c:v>885</c:v>
                </c:pt>
                <c:pt idx="360">
                  <c:v>884</c:v>
                </c:pt>
                <c:pt idx="361">
                  <c:v>882</c:v>
                </c:pt>
                <c:pt idx="362">
                  <c:v>888</c:v>
                </c:pt>
                <c:pt idx="363">
                  <c:v>890</c:v>
                </c:pt>
                <c:pt idx="364">
                  <c:v>885</c:v>
                </c:pt>
                <c:pt idx="365">
                  <c:v>888</c:v>
                </c:pt>
                <c:pt idx="366">
                  <c:v>890</c:v>
                </c:pt>
                <c:pt idx="367">
                  <c:v>885</c:v>
                </c:pt>
                <c:pt idx="368">
                  <c:v>887</c:v>
                </c:pt>
                <c:pt idx="369">
                  <c:v>887</c:v>
                </c:pt>
                <c:pt idx="370">
                  <c:v>899</c:v>
                </c:pt>
                <c:pt idx="371">
                  <c:v>906</c:v>
                </c:pt>
                <c:pt idx="372">
                  <c:v>920</c:v>
                </c:pt>
                <c:pt idx="373">
                  <c:v>968</c:v>
                </c:pt>
                <c:pt idx="374">
                  <c:v>956</c:v>
                </c:pt>
                <c:pt idx="375">
                  <c:v>952</c:v>
                </c:pt>
                <c:pt idx="376">
                  <c:v>959</c:v>
                </c:pt>
                <c:pt idx="377">
                  <c:v>964</c:v>
                </c:pt>
                <c:pt idx="378">
                  <c:v>964</c:v>
                </c:pt>
                <c:pt idx="379">
                  <c:v>964</c:v>
                </c:pt>
                <c:pt idx="380">
                  <c:v>965</c:v>
                </c:pt>
                <c:pt idx="381">
                  <c:v>960</c:v>
                </c:pt>
                <c:pt idx="382">
                  <c:v>956</c:v>
                </c:pt>
                <c:pt idx="383">
                  <c:v>950</c:v>
                </c:pt>
                <c:pt idx="384">
                  <c:v>945</c:v>
                </c:pt>
                <c:pt idx="385">
                  <c:v>939</c:v>
                </c:pt>
                <c:pt idx="386">
                  <c:v>937</c:v>
                </c:pt>
                <c:pt idx="387">
                  <c:v>920</c:v>
                </c:pt>
                <c:pt idx="388">
                  <c:v>929</c:v>
                </c:pt>
                <c:pt idx="389">
                  <c:v>925</c:v>
                </c:pt>
                <c:pt idx="390">
                  <c:v>922</c:v>
                </c:pt>
                <c:pt idx="391">
                  <c:v>925</c:v>
                </c:pt>
                <c:pt idx="392">
                  <c:v>954</c:v>
                </c:pt>
                <c:pt idx="393">
                  <c:v>935</c:v>
                </c:pt>
                <c:pt idx="394">
                  <c:v>928</c:v>
                </c:pt>
                <c:pt idx="395">
                  <c:v>921</c:v>
                </c:pt>
                <c:pt idx="396">
                  <c:v>886</c:v>
                </c:pt>
                <c:pt idx="397">
                  <c:v>887</c:v>
                </c:pt>
                <c:pt idx="398">
                  <c:v>868</c:v>
                </c:pt>
                <c:pt idx="399">
                  <c:v>865</c:v>
                </c:pt>
                <c:pt idx="400">
                  <c:v>884</c:v>
                </c:pt>
                <c:pt idx="401">
                  <c:v>870</c:v>
                </c:pt>
                <c:pt idx="402">
                  <c:v>842</c:v>
                </c:pt>
                <c:pt idx="403">
                  <c:v>855</c:v>
                </c:pt>
                <c:pt idx="404">
                  <c:v>856</c:v>
                </c:pt>
                <c:pt idx="405">
                  <c:v>861</c:v>
                </c:pt>
                <c:pt idx="406">
                  <c:v>877</c:v>
                </c:pt>
                <c:pt idx="407">
                  <c:v>854</c:v>
                </c:pt>
                <c:pt idx="408">
                  <c:v>840</c:v>
                </c:pt>
                <c:pt idx="409">
                  <c:v>840</c:v>
                </c:pt>
                <c:pt idx="410">
                  <c:v>847</c:v>
                </c:pt>
                <c:pt idx="411">
                  <c:v>842</c:v>
                </c:pt>
                <c:pt idx="412">
                  <c:v>841</c:v>
                </c:pt>
                <c:pt idx="413">
                  <c:v>844</c:v>
                </c:pt>
                <c:pt idx="414">
                  <c:v>850</c:v>
                </c:pt>
                <c:pt idx="415">
                  <c:v>854</c:v>
                </c:pt>
                <c:pt idx="416">
                  <c:v>827</c:v>
                </c:pt>
                <c:pt idx="417">
                  <c:v>824</c:v>
                </c:pt>
                <c:pt idx="418">
                  <c:v>825</c:v>
                </c:pt>
                <c:pt idx="419">
                  <c:v>835</c:v>
                </c:pt>
                <c:pt idx="420">
                  <c:v>835</c:v>
                </c:pt>
                <c:pt idx="421">
                  <c:v>831</c:v>
                </c:pt>
                <c:pt idx="422">
                  <c:v>826</c:v>
                </c:pt>
                <c:pt idx="423">
                  <c:v>833</c:v>
                </c:pt>
                <c:pt idx="424">
                  <c:v>830</c:v>
                </c:pt>
                <c:pt idx="425">
                  <c:v>826</c:v>
                </c:pt>
                <c:pt idx="426">
                  <c:v>826</c:v>
                </c:pt>
                <c:pt idx="427">
                  <c:v>821</c:v>
                </c:pt>
                <c:pt idx="428">
                  <c:v>832</c:v>
                </c:pt>
                <c:pt idx="429">
                  <c:v>830</c:v>
                </c:pt>
                <c:pt idx="430">
                  <c:v>850</c:v>
                </c:pt>
                <c:pt idx="431">
                  <c:v>844</c:v>
                </c:pt>
                <c:pt idx="432">
                  <c:v>855</c:v>
                </c:pt>
                <c:pt idx="433">
                  <c:v>852</c:v>
                </c:pt>
                <c:pt idx="434">
                  <c:v>846</c:v>
                </c:pt>
                <c:pt idx="435">
                  <c:v>877</c:v>
                </c:pt>
                <c:pt idx="436">
                  <c:v>876</c:v>
                </c:pt>
                <c:pt idx="437">
                  <c:v>865</c:v>
                </c:pt>
                <c:pt idx="438">
                  <c:v>882</c:v>
                </c:pt>
                <c:pt idx="439">
                  <c:v>869</c:v>
                </c:pt>
                <c:pt idx="440">
                  <c:v>853</c:v>
                </c:pt>
                <c:pt idx="441">
                  <c:v>855</c:v>
                </c:pt>
                <c:pt idx="442">
                  <c:v>845</c:v>
                </c:pt>
                <c:pt idx="443">
                  <c:v>855</c:v>
                </c:pt>
                <c:pt idx="444">
                  <c:v>886</c:v>
                </c:pt>
                <c:pt idx="445">
                  <c:v>909</c:v>
                </c:pt>
                <c:pt idx="446">
                  <c:v>896</c:v>
                </c:pt>
                <c:pt idx="447">
                  <c:v>915</c:v>
                </c:pt>
                <c:pt idx="448">
                  <c:v>890</c:v>
                </c:pt>
                <c:pt idx="449">
                  <c:v>880</c:v>
                </c:pt>
                <c:pt idx="450">
                  <c:v>890</c:v>
                </c:pt>
                <c:pt idx="451">
                  <c:v>890</c:v>
                </c:pt>
                <c:pt idx="452">
                  <c:v>899</c:v>
                </c:pt>
                <c:pt idx="453">
                  <c:v>899</c:v>
                </c:pt>
                <c:pt idx="454">
                  <c:v>911</c:v>
                </c:pt>
                <c:pt idx="455">
                  <c:v>927</c:v>
                </c:pt>
                <c:pt idx="456">
                  <c:v>920</c:v>
                </c:pt>
                <c:pt idx="457">
                  <c:v>917</c:v>
                </c:pt>
                <c:pt idx="458">
                  <c:v>936</c:v>
                </c:pt>
                <c:pt idx="459">
                  <c:v>959</c:v>
                </c:pt>
                <c:pt idx="460">
                  <c:v>987</c:v>
                </c:pt>
                <c:pt idx="461">
                  <c:v>1015</c:v>
                </c:pt>
                <c:pt idx="462">
                  <c:v>1073</c:v>
                </c:pt>
                <c:pt idx="463">
                  <c:v>1174</c:v>
                </c:pt>
                <c:pt idx="464">
                  <c:v>1097</c:v>
                </c:pt>
                <c:pt idx="465">
                  <c:v>1072</c:v>
                </c:pt>
                <c:pt idx="466">
                  <c:v>1106</c:v>
                </c:pt>
                <c:pt idx="467">
                  <c:v>1150</c:v>
                </c:pt>
                <c:pt idx="468">
                  <c:v>1181</c:v>
                </c:pt>
                <c:pt idx="469">
                  <c:v>1182</c:v>
                </c:pt>
                <c:pt idx="470">
                  <c:v>1200</c:v>
                </c:pt>
                <c:pt idx="471">
                  <c:v>1271</c:v>
                </c:pt>
                <c:pt idx="472">
                  <c:v>1271</c:v>
                </c:pt>
                <c:pt idx="473">
                  <c:v>1271</c:v>
                </c:pt>
                <c:pt idx="474">
                  <c:v>1309</c:v>
                </c:pt>
                <c:pt idx="475">
                  <c:v>1306</c:v>
                </c:pt>
                <c:pt idx="476">
                  <c:v>1300</c:v>
                </c:pt>
                <c:pt idx="477">
                  <c:v>1191</c:v>
                </c:pt>
                <c:pt idx="478">
                  <c:v>1202</c:v>
                </c:pt>
                <c:pt idx="479">
                  <c:v>1263</c:v>
                </c:pt>
                <c:pt idx="480">
                  <c:v>1255</c:v>
                </c:pt>
                <c:pt idx="481">
                  <c:v>1134</c:v>
                </c:pt>
                <c:pt idx="482">
                  <c:v>1142</c:v>
                </c:pt>
                <c:pt idx="483">
                  <c:v>1188</c:v>
                </c:pt>
                <c:pt idx="484">
                  <c:v>1188</c:v>
                </c:pt>
                <c:pt idx="485">
                  <c:v>1237</c:v>
                </c:pt>
                <c:pt idx="486">
                  <c:v>1289</c:v>
                </c:pt>
                <c:pt idx="487">
                  <c:v>1298</c:v>
                </c:pt>
                <c:pt idx="488">
                  <c:v>1277</c:v>
                </c:pt>
                <c:pt idx="489">
                  <c:v>1252</c:v>
                </c:pt>
                <c:pt idx="490">
                  <c:v>1282</c:v>
                </c:pt>
                <c:pt idx="491">
                  <c:v>1282</c:v>
                </c:pt>
                <c:pt idx="492">
                  <c:v>1282</c:v>
                </c:pt>
                <c:pt idx="493">
                  <c:v>1241</c:v>
                </c:pt>
                <c:pt idx="494">
                  <c:v>1243</c:v>
                </c:pt>
                <c:pt idx="495">
                  <c:v>1215</c:v>
                </c:pt>
                <c:pt idx="496">
                  <c:v>1182</c:v>
                </c:pt>
                <c:pt idx="497">
                  <c:v>1109</c:v>
                </c:pt>
                <c:pt idx="498">
                  <c:v>1094</c:v>
                </c:pt>
                <c:pt idx="499">
                  <c:v>1085</c:v>
                </c:pt>
                <c:pt idx="500">
                  <c:v>1091</c:v>
                </c:pt>
                <c:pt idx="501">
                  <c:v>1081</c:v>
                </c:pt>
                <c:pt idx="502">
                  <c:v>989</c:v>
                </c:pt>
                <c:pt idx="503">
                  <c:v>988</c:v>
                </c:pt>
                <c:pt idx="504">
                  <c:v>991</c:v>
                </c:pt>
                <c:pt idx="505">
                  <c:v>965</c:v>
                </c:pt>
                <c:pt idx="506">
                  <c:v>965</c:v>
                </c:pt>
                <c:pt idx="507">
                  <c:v>901</c:v>
                </c:pt>
                <c:pt idx="508">
                  <c:v>913</c:v>
                </c:pt>
                <c:pt idx="509">
                  <c:v>947</c:v>
                </c:pt>
                <c:pt idx="510">
                  <c:v>947</c:v>
                </c:pt>
                <c:pt idx="511">
                  <c:v>944</c:v>
                </c:pt>
                <c:pt idx="512">
                  <c:v>945</c:v>
                </c:pt>
                <c:pt idx="513">
                  <c:v>945</c:v>
                </c:pt>
                <c:pt idx="514">
                  <c:v>946</c:v>
                </c:pt>
                <c:pt idx="515">
                  <c:v>944</c:v>
                </c:pt>
                <c:pt idx="516">
                  <c:v>944</c:v>
                </c:pt>
                <c:pt idx="517">
                  <c:v>944</c:v>
                </c:pt>
                <c:pt idx="518">
                  <c:v>944</c:v>
                </c:pt>
                <c:pt idx="519">
                  <c:v>944</c:v>
                </c:pt>
                <c:pt idx="520">
                  <c:v>941</c:v>
                </c:pt>
                <c:pt idx="521">
                  <c:v>944</c:v>
                </c:pt>
                <c:pt idx="522">
                  <c:v>944</c:v>
                </c:pt>
                <c:pt idx="523">
                  <c:v>944</c:v>
                </c:pt>
                <c:pt idx="524">
                  <c:v>945</c:v>
                </c:pt>
                <c:pt idx="525">
                  <c:v>947</c:v>
                </c:pt>
                <c:pt idx="526">
                  <c:v>940</c:v>
                </c:pt>
                <c:pt idx="527">
                  <c:v>966</c:v>
                </c:pt>
                <c:pt idx="528">
                  <c:v>980</c:v>
                </c:pt>
                <c:pt idx="529">
                  <c:v>994</c:v>
                </c:pt>
                <c:pt idx="530">
                  <c:v>1006</c:v>
                </c:pt>
                <c:pt idx="531">
                  <c:v>982</c:v>
                </c:pt>
                <c:pt idx="532">
                  <c:v>980</c:v>
                </c:pt>
                <c:pt idx="533">
                  <c:v>936</c:v>
                </c:pt>
                <c:pt idx="534">
                  <c:v>940</c:v>
                </c:pt>
                <c:pt idx="535">
                  <c:v>948</c:v>
                </c:pt>
                <c:pt idx="536">
                  <c:v>937</c:v>
                </c:pt>
                <c:pt idx="537">
                  <c:v>918</c:v>
                </c:pt>
                <c:pt idx="538">
                  <c:v>965</c:v>
                </c:pt>
                <c:pt idx="539">
                  <c:v>975</c:v>
                </c:pt>
                <c:pt idx="540">
                  <c:v>957</c:v>
                </c:pt>
                <c:pt idx="541">
                  <c:v>972</c:v>
                </c:pt>
                <c:pt idx="542">
                  <c:v>991</c:v>
                </c:pt>
                <c:pt idx="543">
                  <c:v>1049</c:v>
                </c:pt>
                <c:pt idx="544">
                  <c:v>1029</c:v>
                </c:pt>
                <c:pt idx="545">
                  <c:v>1026</c:v>
                </c:pt>
                <c:pt idx="546">
                  <c:v>1113</c:v>
                </c:pt>
                <c:pt idx="547">
                  <c:v>1113</c:v>
                </c:pt>
                <c:pt idx="548">
                  <c:v>1154</c:v>
                </c:pt>
                <c:pt idx="549">
                  <c:v>1097</c:v>
                </c:pt>
                <c:pt idx="550">
                  <c:v>1033</c:v>
                </c:pt>
                <c:pt idx="551">
                  <c:v>1054</c:v>
                </c:pt>
                <c:pt idx="552">
                  <c:v>1068</c:v>
                </c:pt>
                <c:pt idx="553">
                  <c:v>1076</c:v>
                </c:pt>
                <c:pt idx="554">
                  <c:v>1127</c:v>
                </c:pt>
                <c:pt idx="555">
                  <c:v>1206</c:v>
                </c:pt>
                <c:pt idx="556">
                  <c:v>1252</c:v>
                </c:pt>
                <c:pt idx="557">
                  <c:v>1250</c:v>
                </c:pt>
                <c:pt idx="558">
                  <c:v>1261</c:v>
                </c:pt>
                <c:pt idx="559">
                  <c:v>1256</c:v>
                </c:pt>
                <c:pt idx="560">
                  <c:v>1236</c:v>
                </c:pt>
                <c:pt idx="561">
                  <c:v>1242</c:v>
                </c:pt>
                <c:pt idx="562">
                  <c:v>1243</c:v>
                </c:pt>
                <c:pt idx="563">
                  <c:v>1197</c:v>
                </c:pt>
                <c:pt idx="564">
                  <c:v>1214</c:v>
                </c:pt>
                <c:pt idx="565">
                  <c:v>1222</c:v>
                </c:pt>
                <c:pt idx="566">
                  <c:v>1261</c:v>
                </c:pt>
                <c:pt idx="567">
                  <c:v>1268</c:v>
                </c:pt>
                <c:pt idx="568">
                  <c:v>1344</c:v>
                </c:pt>
                <c:pt idx="569">
                  <c:v>1336</c:v>
                </c:pt>
                <c:pt idx="570">
                  <c:v>1312</c:v>
                </c:pt>
                <c:pt idx="571">
                  <c:v>1312</c:v>
                </c:pt>
                <c:pt idx="572">
                  <c:v>1278</c:v>
                </c:pt>
                <c:pt idx="573">
                  <c:v>1207</c:v>
                </c:pt>
                <c:pt idx="574">
                  <c:v>1186</c:v>
                </c:pt>
                <c:pt idx="575">
                  <c:v>1180</c:v>
                </c:pt>
                <c:pt idx="576">
                  <c:v>1201</c:v>
                </c:pt>
                <c:pt idx="577">
                  <c:v>1229</c:v>
                </c:pt>
                <c:pt idx="578">
                  <c:v>1238</c:v>
                </c:pt>
                <c:pt idx="579">
                  <c:v>1237</c:v>
                </c:pt>
                <c:pt idx="580">
                  <c:v>1185</c:v>
                </c:pt>
                <c:pt idx="581">
                  <c:v>1185</c:v>
                </c:pt>
                <c:pt idx="582">
                  <c:v>1203</c:v>
                </c:pt>
                <c:pt idx="583">
                  <c:v>1228</c:v>
                </c:pt>
                <c:pt idx="584">
                  <c:v>1248</c:v>
                </c:pt>
                <c:pt idx="585">
                  <c:v>1298</c:v>
                </c:pt>
                <c:pt idx="586">
                  <c:v>1246</c:v>
                </c:pt>
                <c:pt idx="587">
                  <c:v>1185</c:v>
                </c:pt>
                <c:pt idx="588">
                  <c:v>1167</c:v>
                </c:pt>
                <c:pt idx="589">
                  <c:v>1117</c:v>
                </c:pt>
                <c:pt idx="590">
                  <c:v>1124</c:v>
                </c:pt>
                <c:pt idx="591">
                  <c:v>1078</c:v>
                </c:pt>
                <c:pt idx="592">
                  <c:v>1034</c:v>
                </c:pt>
                <c:pt idx="593">
                  <c:v>1033</c:v>
                </c:pt>
                <c:pt idx="594">
                  <c:v>1033</c:v>
                </c:pt>
                <c:pt idx="595">
                  <c:v>1066</c:v>
                </c:pt>
                <c:pt idx="596">
                  <c:v>1062</c:v>
                </c:pt>
                <c:pt idx="597">
                  <c:v>1062</c:v>
                </c:pt>
                <c:pt idx="598">
                  <c:v>1094</c:v>
                </c:pt>
                <c:pt idx="599">
                  <c:v>1118</c:v>
                </c:pt>
                <c:pt idx="600">
                  <c:v>1106</c:v>
                </c:pt>
                <c:pt idx="601">
                  <c:v>1079</c:v>
                </c:pt>
                <c:pt idx="602">
                  <c:v>1077</c:v>
                </c:pt>
                <c:pt idx="603">
                  <c:v>1077</c:v>
                </c:pt>
                <c:pt idx="604">
                  <c:v>1071</c:v>
                </c:pt>
                <c:pt idx="605">
                  <c:v>1075</c:v>
                </c:pt>
                <c:pt idx="606">
                  <c:v>1046</c:v>
                </c:pt>
                <c:pt idx="607">
                  <c:v>1045</c:v>
                </c:pt>
                <c:pt idx="608">
                  <c:v>1045</c:v>
                </c:pt>
                <c:pt idx="609">
                  <c:v>1046</c:v>
                </c:pt>
                <c:pt idx="610">
                  <c:v>1021</c:v>
                </c:pt>
                <c:pt idx="611">
                  <c:v>1027</c:v>
                </c:pt>
                <c:pt idx="612">
                  <c:v>998</c:v>
                </c:pt>
                <c:pt idx="613">
                  <c:v>998</c:v>
                </c:pt>
                <c:pt idx="614">
                  <c:v>1002</c:v>
                </c:pt>
                <c:pt idx="615">
                  <c:v>1002</c:v>
                </c:pt>
                <c:pt idx="616">
                  <c:v>1025</c:v>
                </c:pt>
                <c:pt idx="617">
                  <c:v>1071</c:v>
                </c:pt>
                <c:pt idx="618">
                  <c:v>1068</c:v>
                </c:pt>
                <c:pt idx="619">
                  <c:v>1061</c:v>
                </c:pt>
                <c:pt idx="620">
                  <c:v>1017</c:v>
                </c:pt>
                <c:pt idx="621">
                  <c:v>1013</c:v>
                </c:pt>
                <c:pt idx="622">
                  <c:v>1012</c:v>
                </c:pt>
                <c:pt idx="623">
                  <c:v>1016</c:v>
                </c:pt>
                <c:pt idx="624">
                  <c:v>1016</c:v>
                </c:pt>
                <c:pt idx="625">
                  <c:v>1014</c:v>
                </c:pt>
                <c:pt idx="626">
                  <c:v>1007</c:v>
                </c:pt>
                <c:pt idx="627">
                  <c:v>1007</c:v>
                </c:pt>
                <c:pt idx="628">
                  <c:v>1005</c:v>
                </c:pt>
                <c:pt idx="629">
                  <c:v>1005</c:v>
                </c:pt>
                <c:pt idx="630">
                  <c:v>1004</c:v>
                </c:pt>
                <c:pt idx="631">
                  <c:v>1005</c:v>
                </c:pt>
                <c:pt idx="632">
                  <c:v>1035</c:v>
                </c:pt>
                <c:pt idx="633">
                  <c:v>1044</c:v>
                </c:pt>
                <c:pt idx="634">
                  <c:v>1043</c:v>
                </c:pt>
                <c:pt idx="635">
                  <c:v>1041</c:v>
                </c:pt>
                <c:pt idx="636">
                  <c:v>1011</c:v>
                </c:pt>
                <c:pt idx="637">
                  <c:v>1013</c:v>
                </c:pt>
                <c:pt idx="638">
                  <c:v>1012</c:v>
                </c:pt>
                <c:pt idx="639">
                  <c:v>1007</c:v>
                </c:pt>
                <c:pt idx="640">
                  <c:v>1020</c:v>
                </c:pt>
                <c:pt idx="641">
                  <c:v>1024</c:v>
                </c:pt>
                <c:pt idx="642">
                  <c:v>1024</c:v>
                </c:pt>
                <c:pt idx="643">
                  <c:v>1021</c:v>
                </c:pt>
                <c:pt idx="644">
                  <c:v>1019</c:v>
                </c:pt>
                <c:pt idx="645">
                  <c:v>1024</c:v>
                </c:pt>
                <c:pt idx="646">
                  <c:v>1017</c:v>
                </c:pt>
                <c:pt idx="647">
                  <c:v>1005</c:v>
                </c:pt>
                <c:pt idx="648">
                  <c:v>995</c:v>
                </c:pt>
                <c:pt idx="649">
                  <c:v>996</c:v>
                </c:pt>
                <c:pt idx="650">
                  <c:v>976</c:v>
                </c:pt>
                <c:pt idx="651">
                  <c:v>957</c:v>
                </c:pt>
                <c:pt idx="652">
                  <c:v>926</c:v>
                </c:pt>
                <c:pt idx="653">
                  <c:v>930</c:v>
                </c:pt>
                <c:pt idx="654">
                  <c:v>939</c:v>
                </c:pt>
                <c:pt idx="655">
                  <c:v>935</c:v>
                </c:pt>
                <c:pt idx="656">
                  <c:v>935</c:v>
                </c:pt>
                <c:pt idx="657">
                  <c:v>909</c:v>
                </c:pt>
                <c:pt idx="658">
                  <c:v>910</c:v>
                </c:pt>
                <c:pt idx="659">
                  <c:v>917</c:v>
                </c:pt>
                <c:pt idx="660">
                  <c:v>898</c:v>
                </c:pt>
                <c:pt idx="661">
                  <c:v>887</c:v>
                </c:pt>
                <c:pt idx="662">
                  <c:v>876</c:v>
                </c:pt>
                <c:pt idx="663">
                  <c:v>873</c:v>
                </c:pt>
                <c:pt idx="664">
                  <c:v>874</c:v>
                </c:pt>
                <c:pt idx="665">
                  <c:v>869</c:v>
                </c:pt>
                <c:pt idx="666">
                  <c:v>867</c:v>
                </c:pt>
                <c:pt idx="667">
                  <c:v>866</c:v>
                </c:pt>
                <c:pt idx="668">
                  <c:v>862</c:v>
                </c:pt>
                <c:pt idx="669">
                  <c:v>858</c:v>
                </c:pt>
                <c:pt idx="670">
                  <c:v>852</c:v>
                </c:pt>
                <c:pt idx="671">
                  <c:v>874</c:v>
                </c:pt>
                <c:pt idx="672">
                  <c:v>872</c:v>
                </c:pt>
                <c:pt idx="673">
                  <c:v>853</c:v>
                </c:pt>
                <c:pt idx="674">
                  <c:v>850</c:v>
                </c:pt>
                <c:pt idx="675">
                  <c:v>848</c:v>
                </c:pt>
                <c:pt idx="676">
                  <c:v>840</c:v>
                </c:pt>
                <c:pt idx="677">
                  <c:v>847</c:v>
                </c:pt>
                <c:pt idx="678">
                  <c:v>862</c:v>
                </c:pt>
                <c:pt idx="679">
                  <c:v>857</c:v>
                </c:pt>
                <c:pt idx="680">
                  <c:v>854</c:v>
                </c:pt>
                <c:pt idx="681">
                  <c:v>871</c:v>
                </c:pt>
                <c:pt idx="682">
                  <c:v>856</c:v>
                </c:pt>
                <c:pt idx="683">
                  <c:v>855</c:v>
                </c:pt>
                <c:pt idx="684">
                  <c:v>860</c:v>
                </c:pt>
                <c:pt idx="685">
                  <c:v>857</c:v>
                </c:pt>
                <c:pt idx="686">
                  <c:v>849</c:v>
                </c:pt>
                <c:pt idx="687">
                  <c:v>849</c:v>
                </c:pt>
                <c:pt idx="688">
                  <c:v>849</c:v>
                </c:pt>
                <c:pt idx="689">
                  <c:v>796</c:v>
                </c:pt>
                <c:pt idx="690">
                  <c:v>797</c:v>
                </c:pt>
                <c:pt idx="691">
                  <c:v>798</c:v>
                </c:pt>
                <c:pt idx="692">
                  <c:v>813</c:v>
                </c:pt>
                <c:pt idx="693">
                  <c:v>815</c:v>
                </c:pt>
                <c:pt idx="694">
                  <c:v>815</c:v>
                </c:pt>
                <c:pt idx="695">
                  <c:v>821</c:v>
                </c:pt>
                <c:pt idx="696">
                  <c:v>827</c:v>
                </c:pt>
                <c:pt idx="697">
                  <c:v>821</c:v>
                </c:pt>
                <c:pt idx="698">
                  <c:v>816</c:v>
                </c:pt>
                <c:pt idx="699">
                  <c:v>804</c:v>
                </c:pt>
                <c:pt idx="700">
                  <c:v>798</c:v>
                </c:pt>
                <c:pt idx="701">
                  <c:v>794</c:v>
                </c:pt>
                <c:pt idx="702">
                  <c:v>810</c:v>
                </c:pt>
                <c:pt idx="703">
                  <c:v>800</c:v>
                </c:pt>
                <c:pt idx="704">
                  <c:v>801</c:v>
                </c:pt>
                <c:pt idx="705">
                  <c:v>793</c:v>
                </c:pt>
                <c:pt idx="706">
                  <c:v>773</c:v>
                </c:pt>
                <c:pt idx="707">
                  <c:v>754</c:v>
                </c:pt>
                <c:pt idx="708">
                  <c:v>759</c:v>
                </c:pt>
                <c:pt idx="709">
                  <c:v>757</c:v>
                </c:pt>
                <c:pt idx="710">
                  <c:v>759</c:v>
                </c:pt>
                <c:pt idx="711">
                  <c:v>757</c:v>
                </c:pt>
                <c:pt idx="712">
                  <c:v>755</c:v>
                </c:pt>
                <c:pt idx="713">
                  <c:v>754</c:v>
                </c:pt>
                <c:pt idx="714">
                  <c:v>739</c:v>
                </c:pt>
                <c:pt idx="715">
                  <c:v>745</c:v>
                </c:pt>
                <c:pt idx="716">
                  <c:v>741</c:v>
                </c:pt>
                <c:pt idx="717">
                  <c:v>741</c:v>
                </c:pt>
                <c:pt idx="718">
                  <c:v>752</c:v>
                </c:pt>
                <c:pt idx="719">
                  <c:v>753</c:v>
                </c:pt>
                <c:pt idx="720">
                  <c:v>751</c:v>
                </c:pt>
                <c:pt idx="721">
                  <c:v>744</c:v>
                </c:pt>
                <c:pt idx="722">
                  <c:v>737</c:v>
                </c:pt>
                <c:pt idx="723">
                  <c:v>731</c:v>
                </c:pt>
                <c:pt idx="724">
                  <c:v>725</c:v>
                </c:pt>
                <c:pt idx="725">
                  <c:v>713</c:v>
                </c:pt>
                <c:pt idx="726">
                  <c:v>700</c:v>
                </c:pt>
                <c:pt idx="727">
                  <c:v>696</c:v>
                </c:pt>
                <c:pt idx="728">
                  <c:v>697</c:v>
                </c:pt>
                <c:pt idx="729">
                  <c:v>696</c:v>
                </c:pt>
                <c:pt idx="730">
                  <c:v>680</c:v>
                </c:pt>
                <c:pt idx="731">
                  <c:v>685</c:v>
                </c:pt>
                <c:pt idx="732">
                  <c:v>685</c:v>
                </c:pt>
                <c:pt idx="733">
                  <c:v>685</c:v>
                </c:pt>
                <c:pt idx="734">
                  <c:v>682</c:v>
                </c:pt>
                <c:pt idx="735">
                  <c:v>702</c:v>
                </c:pt>
                <c:pt idx="736">
                  <c:v>731</c:v>
                </c:pt>
                <c:pt idx="737">
                  <c:v>732</c:v>
                </c:pt>
                <c:pt idx="738">
                  <c:v>723</c:v>
                </c:pt>
                <c:pt idx="739">
                  <c:v>722</c:v>
                </c:pt>
                <c:pt idx="740">
                  <c:v>745</c:v>
                </c:pt>
                <c:pt idx="741">
                  <c:v>736</c:v>
                </c:pt>
                <c:pt idx="742">
                  <c:v>725</c:v>
                </c:pt>
                <c:pt idx="743">
                  <c:v>721</c:v>
                </c:pt>
                <c:pt idx="744">
                  <c:v>710</c:v>
                </c:pt>
                <c:pt idx="745">
                  <c:v>698</c:v>
                </c:pt>
                <c:pt idx="746">
                  <c:v>695</c:v>
                </c:pt>
                <c:pt idx="747">
                  <c:v>723</c:v>
                </c:pt>
                <c:pt idx="748">
                  <c:v>693</c:v>
                </c:pt>
                <c:pt idx="749">
                  <c:v>694</c:v>
                </c:pt>
                <c:pt idx="750">
                  <c:v>685</c:v>
                </c:pt>
                <c:pt idx="751">
                  <c:v>692</c:v>
                </c:pt>
                <c:pt idx="752">
                  <c:v>705</c:v>
                </c:pt>
                <c:pt idx="753">
                  <c:v>714</c:v>
                </c:pt>
                <c:pt idx="754">
                  <c:v>709</c:v>
                </c:pt>
                <c:pt idx="755">
                  <c:v>707</c:v>
                </c:pt>
                <c:pt idx="756">
                  <c:v>698</c:v>
                </c:pt>
                <c:pt idx="757">
                  <c:v>708</c:v>
                </c:pt>
                <c:pt idx="758">
                  <c:v>726</c:v>
                </c:pt>
                <c:pt idx="759">
                  <c:v>714</c:v>
                </c:pt>
                <c:pt idx="760">
                  <c:v>716</c:v>
                </c:pt>
                <c:pt idx="761">
                  <c:v>711</c:v>
                </c:pt>
                <c:pt idx="762">
                  <c:v>704</c:v>
                </c:pt>
                <c:pt idx="763">
                  <c:v>709</c:v>
                </c:pt>
                <c:pt idx="764">
                  <c:v>706</c:v>
                </c:pt>
                <c:pt idx="765">
                  <c:v>714</c:v>
                </c:pt>
                <c:pt idx="766">
                  <c:v>726</c:v>
                </c:pt>
                <c:pt idx="767">
                  <c:v>722</c:v>
                </c:pt>
                <c:pt idx="768">
                  <c:v>722</c:v>
                </c:pt>
                <c:pt idx="769">
                  <c:v>727</c:v>
                </c:pt>
                <c:pt idx="770">
                  <c:v>736</c:v>
                </c:pt>
                <c:pt idx="771">
                  <c:v>738</c:v>
                </c:pt>
                <c:pt idx="772">
                  <c:v>760</c:v>
                </c:pt>
                <c:pt idx="773">
                  <c:v>759</c:v>
                </c:pt>
                <c:pt idx="774">
                  <c:v>760</c:v>
                </c:pt>
                <c:pt idx="775">
                  <c:v>759</c:v>
                </c:pt>
                <c:pt idx="776">
                  <c:v>759</c:v>
                </c:pt>
                <c:pt idx="777">
                  <c:v>759</c:v>
                </c:pt>
                <c:pt idx="778">
                  <c:v>759</c:v>
                </c:pt>
                <c:pt idx="779">
                  <c:v>756</c:v>
                </c:pt>
                <c:pt idx="780">
                  <c:v>759</c:v>
                </c:pt>
                <c:pt idx="781">
                  <c:v>759</c:v>
                </c:pt>
                <c:pt idx="782">
                  <c:v>755</c:v>
                </c:pt>
                <c:pt idx="783">
                  <c:v>753</c:v>
                </c:pt>
                <c:pt idx="784">
                  <c:v>746</c:v>
                </c:pt>
                <c:pt idx="785">
                  <c:v>750</c:v>
                </c:pt>
                <c:pt idx="786">
                  <c:v>734</c:v>
                </c:pt>
                <c:pt idx="787">
                  <c:v>728</c:v>
                </c:pt>
                <c:pt idx="788">
                  <c:v>721</c:v>
                </c:pt>
                <c:pt idx="789">
                  <c:v>725</c:v>
                </c:pt>
                <c:pt idx="790">
                  <c:v>726</c:v>
                </c:pt>
                <c:pt idx="791">
                  <c:v>733</c:v>
                </c:pt>
                <c:pt idx="792">
                  <c:v>725</c:v>
                </c:pt>
                <c:pt idx="793">
                  <c:v>728</c:v>
                </c:pt>
                <c:pt idx="794">
                  <c:v>724</c:v>
                </c:pt>
                <c:pt idx="795">
                  <c:v>727</c:v>
                </c:pt>
                <c:pt idx="796">
                  <c:v>734</c:v>
                </c:pt>
                <c:pt idx="797">
                  <c:v>736</c:v>
                </c:pt>
                <c:pt idx="798">
                  <c:v>730</c:v>
                </c:pt>
                <c:pt idx="799">
                  <c:v>734</c:v>
                </c:pt>
                <c:pt idx="800">
                  <c:v>729</c:v>
                </c:pt>
                <c:pt idx="801">
                  <c:v>730</c:v>
                </c:pt>
                <c:pt idx="802">
                  <c:v>733</c:v>
                </c:pt>
                <c:pt idx="803">
                  <c:v>726</c:v>
                </c:pt>
                <c:pt idx="804">
                  <c:v>717</c:v>
                </c:pt>
                <c:pt idx="805">
                  <c:v>713</c:v>
                </c:pt>
                <c:pt idx="806">
                  <c:v>718</c:v>
                </c:pt>
                <c:pt idx="807">
                  <c:v>744</c:v>
                </c:pt>
                <c:pt idx="808">
                  <c:v>745</c:v>
                </c:pt>
                <c:pt idx="809">
                  <c:v>742</c:v>
                </c:pt>
                <c:pt idx="810">
                  <c:v>737</c:v>
                </c:pt>
                <c:pt idx="811">
                  <c:v>734</c:v>
                </c:pt>
                <c:pt idx="812">
                  <c:v>734</c:v>
                </c:pt>
                <c:pt idx="813">
                  <c:v>731</c:v>
                </c:pt>
                <c:pt idx="814">
                  <c:v>728</c:v>
                </c:pt>
                <c:pt idx="815">
                  <c:v>725</c:v>
                </c:pt>
                <c:pt idx="816">
                  <c:v>726</c:v>
                </c:pt>
                <c:pt idx="817">
                  <c:v>725</c:v>
                </c:pt>
                <c:pt idx="818">
                  <c:v>724</c:v>
                </c:pt>
                <c:pt idx="819">
                  <c:v>718</c:v>
                </c:pt>
                <c:pt idx="820">
                  <c:v>713</c:v>
                </c:pt>
                <c:pt idx="821">
                  <c:v>704</c:v>
                </c:pt>
                <c:pt idx="822">
                  <c:v>702</c:v>
                </c:pt>
                <c:pt idx="823">
                  <c:v>694</c:v>
                </c:pt>
                <c:pt idx="824">
                  <c:v>688</c:v>
                </c:pt>
                <c:pt idx="825">
                  <c:v>676</c:v>
                </c:pt>
                <c:pt idx="826">
                  <c:v>680</c:v>
                </c:pt>
                <c:pt idx="827">
                  <c:v>673</c:v>
                </c:pt>
                <c:pt idx="828">
                  <c:v>671</c:v>
                </c:pt>
                <c:pt idx="829">
                  <c:v>668</c:v>
                </c:pt>
                <c:pt idx="830">
                  <c:v>670</c:v>
                </c:pt>
                <c:pt idx="831">
                  <c:v>663</c:v>
                </c:pt>
                <c:pt idx="832">
                  <c:v>653</c:v>
                </c:pt>
                <c:pt idx="833">
                  <c:v>644</c:v>
                </c:pt>
                <c:pt idx="834">
                  <c:v>641</c:v>
                </c:pt>
                <c:pt idx="835">
                  <c:v>633</c:v>
                </c:pt>
                <c:pt idx="836">
                  <c:v>634</c:v>
                </c:pt>
                <c:pt idx="837">
                  <c:v>640</c:v>
                </c:pt>
                <c:pt idx="838">
                  <c:v>635</c:v>
                </c:pt>
                <c:pt idx="839">
                  <c:v>627</c:v>
                </c:pt>
                <c:pt idx="840">
                  <c:v>625</c:v>
                </c:pt>
                <c:pt idx="841">
                  <c:v>624</c:v>
                </c:pt>
                <c:pt idx="842">
                  <c:v>623</c:v>
                </c:pt>
                <c:pt idx="843">
                  <c:v>619</c:v>
                </c:pt>
                <c:pt idx="844">
                  <c:v>622</c:v>
                </c:pt>
                <c:pt idx="845">
                  <c:v>606</c:v>
                </c:pt>
                <c:pt idx="846">
                  <c:v>600</c:v>
                </c:pt>
                <c:pt idx="847">
                  <c:v>601</c:v>
                </c:pt>
                <c:pt idx="848">
                  <c:v>602</c:v>
                </c:pt>
                <c:pt idx="849">
                  <c:v>615</c:v>
                </c:pt>
                <c:pt idx="850">
                  <c:v>615</c:v>
                </c:pt>
                <c:pt idx="851">
                  <c:v>589</c:v>
                </c:pt>
                <c:pt idx="852">
                  <c:v>584</c:v>
                </c:pt>
                <c:pt idx="853">
                  <c:v>568</c:v>
                </c:pt>
                <c:pt idx="854">
                  <c:v>568</c:v>
                </c:pt>
                <c:pt idx="855">
                  <c:v>571</c:v>
                </c:pt>
                <c:pt idx="856">
                  <c:v>580</c:v>
                </c:pt>
                <c:pt idx="857">
                  <c:v>575</c:v>
                </c:pt>
                <c:pt idx="858">
                  <c:v>576</c:v>
                </c:pt>
                <c:pt idx="859">
                  <c:v>575</c:v>
                </c:pt>
                <c:pt idx="860">
                  <c:v>575</c:v>
                </c:pt>
                <c:pt idx="861">
                  <c:v>566</c:v>
                </c:pt>
                <c:pt idx="862">
                  <c:v>567</c:v>
                </c:pt>
                <c:pt idx="863">
                  <c:v>611</c:v>
                </c:pt>
                <c:pt idx="864">
                  <c:v>610</c:v>
                </c:pt>
                <c:pt idx="865">
                  <c:v>604</c:v>
                </c:pt>
                <c:pt idx="866">
                  <c:v>601</c:v>
                </c:pt>
                <c:pt idx="867">
                  <c:v>633</c:v>
                </c:pt>
                <c:pt idx="868">
                  <c:v>650</c:v>
                </c:pt>
                <c:pt idx="869">
                  <c:v>678</c:v>
                </c:pt>
                <c:pt idx="870">
                  <c:v>722</c:v>
                </c:pt>
                <c:pt idx="871">
                  <c:v>668</c:v>
                </c:pt>
                <c:pt idx="872">
                  <c:v>666</c:v>
                </c:pt>
                <c:pt idx="873">
                  <c:v>645</c:v>
                </c:pt>
                <c:pt idx="874">
                  <c:v>641</c:v>
                </c:pt>
                <c:pt idx="875">
                  <c:v>653</c:v>
                </c:pt>
                <c:pt idx="876">
                  <c:v>668</c:v>
                </c:pt>
                <c:pt idx="877">
                  <c:v>662</c:v>
                </c:pt>
                <c:pt idx="878">
                  <c:v>682</c:v>
                </c:pt>
                <c:pt idx="879">
                  <c:v>687</c:v>
                </c:pt>
                <c:pt idx="880">
                  <c:v>697</c:v>
                </c:pt>
                <c:pt idx="881">
                  <c:v>702</c:v>
                </c:pt>
                <c:pt idx="882">
                  <c:v>699</c:v>
                </c:pt>
                <c:pt idx="883">
                  <c:v>690</c:v>
                </c:pt>
                <c:pt idx="884">
                  <c:v>670</c:v>
                </c:pt>
                <c:pt idx="885">
                  <c:v>673</c:v>
                </c:pt>
                <c:pt idx="886">
                  <c:v>690</c:v>
                </c:pt>
                <c:pt idx="887">
                  <c:v>690</c:v>
                </c:pt>
                <c:pt idx="888">
                  <c:v>693</c:v>
                </c:pt>
                <c:pt idx="889">
                  <c:v>776</c:v>
                </c:pt>
                <c:pt idx="890">
                  <c:v>770</c:v>
                </c:pt>
                <c:pt idx="891">
                  <c:v>731</c:v>
                </c:pt>
                <c:pt idx="892">
                  <c:v>730</c:v>
                </c:pt>
                <c:pt idx="893">
                  <c:v>735</c:v>
                </c:pt>
                <c:pt idx="894">
                  <c:v>723</c:v>
                </c:pt>
                <c:pt idx="895">
                  <c:v>725</c:v>
                </c:pt>
                <c:pt idx="896">
                  <c:v>725</c:v>
                </c:pt>
                <c:pt idx="897">
                  <c:v>729</c:v>
                </c:pt>
                <c:pt idx="898">
                  <c:v>727</c:v>
                </c:pt>
                <c:pt idx="899">
                  <c:v>730</c:v>
                </c:pt>
                <c:pt idx="900">
                  <c:v>725</c:v>
                </c:pt>
                <c:pt idx="901">
                  <c:v>725</c:v>
                </c:pt>
                <c:pt idx="902">
                  <c:v>725</c:v>
                </c:pt>
                <c:pt idx="903">
                  <c:v>735</c:v>
                </c:pt>
                <c:pt idx="904">
                  <c:v>737</c:v>
                </c:pt>
                <c:pt idx="905">
                  <c:v>736</c:v>
                </c:pt>
                <c:pt idx="906">
                  <c:v>747</c:v>
                </c:pt>
                <c:pt idx="907">
                  <c:v>743</c:v>
                </c:pt>
                <c:pt idx="908">
                  <c:v>745</c:v>
                </c:pt>
                <c:pt idx="909">
                  <c:v>743</c:v>
                </c:pt>
                <c:pt idx="910">
                  <c:v>738</c:v>
                </c:pt>
                <c:pt idx="911">
                  <c:v>728</c:v>
                </c:pt>
                <c:pt idx="912">
                  <c:v>729</c:v>
                </c:pt>
                <c:pt idx="913">
                  <c:v>717</c:v>
                </c:pt>
                <c:pt idx="914">
                  <c:v>720</c:v>
                </c:pt>
                <c:pt idx="915">
                  <c:v>726</c:v>
                </c:pt>
                <c:pt idx="916">
                  <c:v>725</c:v>
                </c:pt>
                <c:pt idx="917">
                  <c:v>721</c:v>
                </c:pt>
                <c:pt idx="918">
                  <c:v>722</c:v>
                </c:pt>
                <c:pt idx="919">
                  <c:v>724</c:v>
                </c:pt>
                <c:pt idx="920">
                  <c:v>744</c:v>
                </c:pt>
                <c:pt idx="921">
                  <c:v>753</c:v>
                </c:pt>
                <c:pt idx="922">
                  <c:v>740</c:v>
                </c:pt>
                <c:pt idx="923">
                  <c:v>731</c:v>
                </c:pt>
                <c:pt idx="924">
                  <c:v>740</c:v>
                </c:pt>
                <c:pt idx="925">
                  <c:v>741</c:v>
                </c:pt>
                <c:pt idx="926">
                  <c:v>727</c:v>
                </c:pt>
                <c:pt idx="927">
                  <c:v>723</c:v>
                </c:pt>
                <c:pt idx="928">
                  <c:v>716</c:v>
                </c:pt>
                <c:pt idx="929">
                  <c:v>716</c:v>
                </c:pt>
                <c:pt idx="930">
                  <c:v>714</c:v>
                </c:pt>
                <c:pt idx="931">
                  <c:v>705</c:v>
                </c:pt>
                <c:pt idx="932">
                  <c:v>706</c:v>
                </c:pt>
                <c:pt idx="933">
                  <c:v>700</c:v>
                </c:pt>
                <c:pt idx="934">
                  <c:v>693</c:v>
                </c:pt>
                <c:pt idx="935">
                  <c:v>691</c:v>
                </c:pt>
                <c:pt idx="936">
                  <c:v>687</c:v>
                </c:pt>
                <c:pt idx="937">
                  <c:v>695</c:v>
                </c:pt>
                <c:pt idx="938">
                  <c:v>688</c:v>
                </c:pt>
                <c:pt idx="939">
                  <c:v>683</c:v>
                </c:pt>
                <c:pt idx="940">
                  <c:v>682</c:v>
                </c:pt>
                <c:pt idx="941">
                  <c:v>667</c:v>
                </c:pt>
                <c:pt idx="942">
                  <c:v>643</c:v>
                </c:pt>
                <c:pt idx="943">
                  <c:v>644</c:v>
                </c:pt>
                <c:pt idx="944">
                  <c:v>656</c:v>
                </c:pt>
                <c:pt idx="945">
                  <c:v>679</c:v>
                </c:pt>
                <c:pt idx="946">
                  <c:v>682</c:v>
                </c:pt>
                <c:pt idx="947">
                  <c:v>722</c:v>
                </c:pt>
                <c:pt idx="948">
                  <c:v>729</c:v>
                </c:pt>
                <c:pt idx="949">
                  <c:v>721</c:v>
                </c:pt>
                <c:pt idx="950">
                  <c:v>745</c:v>
                </c:pt>
                <c:pt idx="951">
                  <c:v>721</c:v>
                </c:pt>
                <c:pt idx="952">
                  <c:v>722</c:v>
                </c:pt>
                <c:pt idx="953">
                  <c:v>722</c:v>
                </c:pt>
                <c:pt idx="954">
                  <c:v>719</c:v>
                </c:pt>
                <c:pt idx="955">
                  <c:v>727</c:v>
                </c:pt>
                <c:pt idx="956">
                  <c:v>738</c:v>
                </c:pt>
                <c:pt idx="957">
                  <c:v>709</c:v>
                </c:pt>
                <c:pt idx="958">
                  <c:v>699</c:v>
                </c:pt>
                <c:pt idx="959">
                  <c:v>693</c:v>
                </c:pt>
                <c:pt idx="960">
                  <c:v>691</c:v>
                </c:pt>
                <c:pt idx="961">
                  <c:v>682</c:v>
                </c:pt>
                <c:pt idx="962">
                  <c:v>687</c:v>
                </c:pt>
                <c:pt idx="963">
                  <c:v>685</c:v>
                </c:pt>
                <c:pt idx="964">
                  <c:v>685</c:v>
                </c:pt>
                <c:pt idx="965">
                  <c:v>682</c:v>
                </c:pt>
                <c:pt idx="966">
                  <c:v>678</c:v>
                </c:pt>
                <c:pt idx="967">
                  <c:v>684</c:v>
                </c:pt>
                <c:pt idx="968">
                  <c:v>679</c:v>
                </c:pt>
                <c:pt idx="969">
                  <c:v>662</c:v>
                </c:pt>
                <c:pt idx="970">
                  <c:v>665</c:v>
                </c:pt>
                <c:pt idx="971">
                  <c:v>655</c:v>
                </c:pt>
                <c:pt idx="972">
                  <c:v>653</c:v>
                </c:pt>
                <c:pt idx="973">
                  <c:v>644</c:v>
                </c:pt>
                <c:pt idx="974">
                  <c:v>643</c:v>
                </c:pt>
                <c:pt idx="975">
                  <c:v>645</c:v>
                </c:pt>
                <c:pt idx="976">
                  <c:v>636</c:v>
                </c:pt>
                <c:pt idx="977">
                  <c:v>654</c:v>
                </c:pt>
                <c:pt idx="978">
                  <c:v>655</c:v>
                </c:pt>
                <c:pt idx="979">
                  <c:v>653</c:v>
                </c:pt>
                <c:pt idx="980">
                  <c:v>651</c:v>
                </c:pt>
                <c:pt idx="981">
                  <c:v>645</c:v>
                </c:pt>
                <c:pt idx="982">
                  <c:v>672</c:v>
                </c:pt>
                <c:pt idx="983">
                  <c:v>674</c:v>
                </c:pt>
                <c:pt idx="984">
                  <c:v>678</c:v>
                </c:pt>
                <c:pt idx="985">
                  <c:v>681</c:v>
                </c:pt>
                <c:pt idx="986">
                  <c:v>683</c:v>
                </c:pt>
                <c:pt idx="987">
                  <c:v>681</c:v>
                </c:pt>
                <c:pt idx="988">
                  <c:v>683</c:v>
                </c:pt>
                <c:pt idx="989">
                  <c:v>679</c:v>
                </c:pt>
                <c:pt idx="990">
                  <c:v>682</c:v>
                </c:pt>
                <c:pt idx="991">
                  <c:v>695</c:v>
                </c:pt>
                <c:pt idx="992">
                  <c:v>689</c:v>
                </c:pt>
                <c:pt idx="993">
                  <c:v>689</c:v>
                </c:pt>
                <c:pt idx="994">
                  <c:v>677</c:v>
                </c:pt>
                <c:pt idx="995">
                  <c:v>675</c:v>
                </c:pt>
                <c:pt idx="996">
                  <c:v>679</c:v>
                </c:pt>
                <c:pt idx="997">
                  <c:v>682</c:v>
                </c:pt>
                <c:pt idx="998">
                  <c:v>685</c:v>
                </c:pt>
                <c:pt idx="999">
                  <c:v>689</c:v>
                </c:pt>
                <c:pt idx="1000">
                  <c:v>685</c:v>
                </c:pt>
                <c:pt idx="1001">
                  <c:v>700</c:v>
                </c:pt>
                <c:pt idx="1002">
                  <c:v>702</c:v>
                </c:pt>
                <c:pt idx="1003">
                  <c:v>701</c:v>
                </c:pt>
                <c:pt idx="1004">
                  <c:v>707</c:v>
                </c:pt>
                <c:pt idx="1005">
                  <c:v>716</c:v>
                </c:pt>
                <c:pt idx="1006">
                  <c:v>716</c:v>
                </c:pt>
                <c:pt idx="1007">
                  <c:v>715</c:v>
                </c:pt>
                <c:pt idx="1008">
                  <c:v>711</c:v>
                </c:pt>
                <c:pt idx="1009">
                  <c:v>736</c:v>
                </c:pt>
                <c:pt idx="1010">
                  <c:v>753</c:v>
                </c:pt>
                <c:pt idx="1011">
                  <c:v>758</c:v>
                </c:pt>
                <c:pt idx="1012">
                  <c:v>794</c:v>
                </c:pt>
                <c:pt idx="1013">
                  <c:v>808</c:v>
                </c:pt>
                <c:pt idx="1014">
                  <c:v>834</c:v>
                </c:pt>
                <c:pt idx="1015">
                  <c:v>802</c:v>
                </c:pt>
                <c:pt idx="1016">
                  <c:v>797</c:v>
                </c:pt>
                <c:pt idx="1017">
                  <c:v>791</c:v>
                </c:pt>
                <c:pt idx="1018">
                  <c:v>795</c:v>
                </c:pt>
                <c:pt idx="1019">
                  <c:v>785</c:v>
                </c:pt>
                <c:pt idx="1020">
                  <c:v>782</c:v>
                </c:pt>
                <c:pt idx="1021">
                  <c:v>778</c:v>
                </c:pt>
                <c:pt idx="1022">
                  <c:v>779</c:v>
                </c:pt>
                <c:pt idx="1023">
                  <c:v>784</c:v>
                </c:pt>
                <c:pt idx="1024">
                  <c:v>775</c:v>
                </c:pt>
                <c:pt idx="1025">
                  <c:v>771</c:v>
                </c:pt>
                <c:pt idx="1026">
                  <c:v>764</c:v>
                </c:pt>
                <c:pt idx="1027">
                  <c:v>764</c:v>
                </c:pt>
                <c:pt idx="1028">
                  <c:v>766</c:v>
                </c:pt>
                <c:pt idx="1029">
                  <c:v>774</c:v>
                </c:pt>
                <c:pt idx="1030">
                  <c:v>773</c:v>
                </c:pt>
                <c:pt idx="1031">
                  <c:v>773</c:v>
                </c:pt>
                <c:pt idx="1032">
                  <c:v>779</c:v>
                </c:pt>
                <c:pt idx="1033">
                  <c:v>780</c:v>
                </c:pt>
                <c:pt idx="1034">
                  <c:v>786</c:v>
                </c:pt>
                <c:pt idx="1035">
                  <c:v>788</c:v>
                </c:pt>
                <c:pt idx="1036">
                  <c:v>785</c:v>
                </c:pt>
                <c:pt idx="1037">
                  <c:v>782</c:v>
                </c:pt>
                <c:pt idx="1038">
                  <c:v>772</c:v>
                </c:pt>
                <c:pt idx="1039">
                  <c:v>775</c:v>
                </c:pt>
                <c:pt idx="1040">
                  <c:v>774</c:v>
                </c:pt>
                <c:pt idx="1041">
                  <c:v>780</c:v>
                </c:pt>
                <c:pt idx="1042">
                  <c:v>798</c:v>
                </c:pt>
                <c:pt idx="1043">
                  <c:v>788</c:v>
                </c:pt>
                <c:pt idx="1044">
                  <c:v>776</c:v>
                </c:pt>
                <c:pt idx="1045">
                  <c:v>763</c:v>
                </c:pt>
                <c:pt idx="1046">
                  <c:v>772</c:v>
                </c:pt>
                <c:pt idx="1047">
                  <c:v>766</c:v>
                </c:pt>
                <c:pt idx="1048">
                  <c:v>745</c:v>
                </c:pt>
                <c:pt idx="1049">
                  <c:v>739</c:v>
                </c:pt>
                <c:pt idx="1050">
                  <c:v>742</c:v>
                </c:pt>
                <c:pt idx="1051">
                  <c:v>748</c:v>
                </c:pt>
                <c:pt idx="1052">
                  <c:v>746</c:v>
                </c:pt>
                <c:pt idx="1053">
                  <c:v>735</c:v>
                </c:pt>
                <c:pt idx="1054">
                  <c:v>711</c:v>
                </c:pt>
                <c:pt idx="1055">
                  <c:v>702</c:v>
                </c:pt>
                <c:pt idx="1056">
                  <c:v>704</c:v>
                </c:pt>
                <c:pt idx="1057">
                  <c:v>711</c:v>
                </c:pt>
                <c:pt idx="1058">
                  <c:v>695</c:v>
                </c:pt>
                <c:pt idx="1059">
                  <c:v>685</c:v>
                </c:pt>
                <c:pt idx="1060">
                  <c:v>695</c:v>
                </c:pt>
                <c:pt idx="1061">
                  <c:v>704</c:v>
                </c:pt>
                <c:pt idx="1062">
                  <c:v>699</c:v>
                </c:pt>
                <c:pt idx="1063">
                  <c:v>699</c:v>
                </c:pt>
                <c:pt idx="1064">
                  <c:v>712</c:v>
                </c:pt>
                <c:pt idx="1065">
                  <c:v>726</c:v>
                </c:pt>
                <c:pt idx="1066">
                  <c:v>729</c:v>
                </c:pt>
                <c:pt idx="1067">
                  <c:v>723</c:v>
                </c:pt>
                <c:pt idx="1068">
                  <c:v>717</c:v>
                </c:pt>
                <c:pt idx="1069">
                  <c:v>719</c:v>
                </c:pt>
                <c:pt idx="1070">
                  <c:v>717</c:v>
                </c:pt>
                <c:pt idx="1071">
                  <c:v>714</c:v>
                </c:pt>
                <c:pt idx="1072">
                  <c:v>720</c:v>
                </c:pt>
                <c:pt idx="1073">
                  <c:v>728</c:v>
                </c:pt>
                <c:pt idx="1074">
                  <c:v>724</c:v>
                </c:pt>
                <c:pt idx="1075">
                  <c:v>716</c:v>
                </c:pt>
                <c:pt idx="1076">
                  <c:v>715</c:v>
                </c:pt>
                <c:pt idx="1077">
                  <c:v>698</c:v>
                </c:pt>
                <c:pt idx="1078">
                  <c:v>698</c:v>
                </c:pt>
                <c:pt idx="1079">
                  <c:v>714</c:v>
                </c:pt>
                <c:pt idx="1080">
                  <c:v>712</c:v>
                </c:pt>
                <c:pt idx="1081">
                  <c:v>715</c:v>
                </c:pt>
                <c:pt idx="1082">
                  <c:v>715</c:v>
                </c:pt>
                <c:pt idx="1083">
                  <c:v>733</c:v>
                </c:pt>
                <c:pt idx="1084">
                  <c:v>729</c:v>
                </c:pt>
                <c:pt idx="1085">
                  <c:v>732</c:v>
                </c:pt>
                <c:pt idx="1086">
                  <c:v>738</c:v>
                </c:pt>
                <c:pt idx="1087">
                  <c:v>725</c:v>
                </c:pt>
                <c:pt idx="1088">
                  <c:v>725</c:v>
                </c:pt>
                <c:pt idx="1089">
                  <c:v>722</c:v>
                </c:pt>
                <c:pt idx="1090">
                  <c:v>712</c:v>
                </c:pt>
                <c:pt idx="1091">
                  <c:v>714</c:v>
                </c:pt>
                <c:pt idx="1092">
                  <c:v>715</c:v>
                </c:pt>
                <c:pt idx="1093">
                  <c:v>704</c:v>
                </c:pt>
                <c:pt idx="1094">
                  <c:v>695</c:v>
                </c:pt>
                <c:pt idx="1095">
                  <c:v>695</c:v>
                </c:pt>
                <c:pt idx="1096">
                  <c:v>696</c:v>
                </c:pt>
                <c:pt idx="1097">
                  <c:v>696</c:v>
                </c:pt>
                <c:pt idx="1098">
                  <c:v>694</c:v>
                </c:pt>
                <c:pt idx="1099">
                  <c:v>694</c:v>
                </c:pt>
                <c:pt idx="1100">
                  <c:v>694</c:v>
                </c:pt>
                <c:pt idx="1101">
                  <c:v>681</c:v>
                </c:pt>
                <c:pt idx="1102">
                  <c:v>668</c:v>
                </c:pt>
                <c:pt idx="1103">
                  <c:v>678</c:v>
                </c:pt>
                <c:pt idx="1104">
                  <c:v>674</c:v>
                </c:pt>
                <c:pt idx="1105">
                  <c:v>673</c:v>
                </c:pt>
                <c:pt idx="1106">
                  <c:v>683</c:v>
                </c:pt>
                <c:pt idx="1107">
                  <c:v>683</c:v>
                </c:pt>
                <c:pt idx="1108">
                  <c:v>685</c:v>
                </c:pt>
                <c:pt idx="1109">
                  <c:v>686</c:v>
                </c:pt>
                <c:pt idx="1110">
                  <c:v>689</c:v>
                </c:pt>
                <c:pt idx="1111">
                  <c:v>694</c:v>
                </c:pt>
                <c:pt idx="1112">
                  <c:v>679</c:v>
                </c:pt>
                <c:pt idx="1113">
                  <c:v>680</c:v>
                </c:pt>
                <c:pt idx="1114">
                  <c:v>680</c:v>
                </c:pt>
                <c:pt idx="1115">
                  <c:v>680</c:v>
                </c:pt>
                <c:pt idx="1116">
                  <c:v>678</c:v>
                </c:pt>
                <c:pt idx="1117">
                  <c:v>675</c:v>
                </c:pt>
                <c:pt idx="1118">
                  <c:v>676</c:v>
                </c:pt>
                <c:pt idx="1119">
                  <c:v>676</c:v>
                </c:pt>
                <c:pt idx="1120">
                  <c:v>685</c:v>
                </c:pt>
                <c:pt idx="1121">
                  <c:v>686</c:v>
                </c:pt>
                <c:pt idx="1122">
                  <c:v>686</c:v>
                </c:pt>
                <c:pt idx="1123">
                  <c:v>682</c:v>
                </c:pt>
                <c:pt idx="1124">
                  <c:v>678</c:v>
                </c:pt>
                <c:pt idx="1125">
                  <c:v>682</c:v>
                </c:pt>
                <c:pt idx="1126">
                  <c:v>679</c:v>
                </c:pt>
                <c:pt idx="1127">
                  <c:v>688</c:v>
                </c:pt>
                <c:pt idx="1128">
                  <c:v>686</c:v>
                </c:pt>
                <c:pt idx="1129">
                  <c:v>689</c:v>
                </c:pt>
                <c:pt idx="1130">
                  <c:v>690</c:v>
                </c:pt>
                <c:pt idx="1131">
                  <c:v>690</c:v>
                </c:pt>
                <c:pt idx="1132">
                  <c:v>684</c:v>
                </c:pt>
                <c:pt idx="1133">
                  <c:v>681</c:v>
                </c:pt>
                <c:pt idx="1134">
                  <c:v>689</c:v>
                </c:pt>
                <c:pt idx="1135">
                  <c:v>690</c:v>
                </c:pt>
                <c:pt idx="1136">
                  <c:v>693</c:v>
                </c:pt>
                <c:pt idx="1137">
                  <c:v>694</c:v>
                </c:pt>
                <c:pt idx="1138">
                  <c:v>706</c:v>
                </c:pt>
                <c:pt idx="1139">
                  <c:v>702</c:v>
                </c:pt>
                <c:pt idx="1140">
                  <c:v>698</c:v>
                </c:pt>
                <c:pt idx="1141">
                  <c:v>701</c:v>
                </c:pt>
                <c:pt idx="1142">
                  <c:v>702</c:v>
                </c:pt>
                <c:pt idx="1143">
                  <c:v>699</c:v>
                </c:pt>
                <c:pt idx="1144">
                  <c:v>697</c:v>
                </c:pt>
                <c:pt idx="1145">
                  <c:v>689</c:v>
                </c:pt>
                <c:pt idx="1146">
                  <c:v>684</c:v>
                </c:pt>
                <c:pt idx="1147">
                  <c:v>682</c:v>
                </c:pt>
                <c:pt idx="1148">
                  <c:v>680</c:v>
                </c:pt>
                <c:pt idx="1149">
                  <c:v>681</c:v>
                </c:pt>
                <c:pt idx="1150">
                  <c:v>683</c:v>
                </c:pt>
                <c:pt idx="1151">
                  <c:v>704</c:v>
                </c:pt>
                <c:pt idx="1152">
                  <c:v>700</c:v>
                </c:pt>
                <c:pt idx="1153">
                  <c:v>703</c:v>
                </c:pt>
                <c:pt idx="1154">
                  <c:v>699</c:v>
                </c:pt>
                <c:pt idx="1155">
                  <c:v>696</c:v>
                </c:pt>
                <c:pt idx="1156">
                  <c:v>719</c:v>
                </c:pt>
                <c:pt idx="1157">
                  <c:v>716</c:v>
                </c:pt>
                <c:pt idx="1158">
                  <c:v>720</c:v>
                </c:pt>
                <c:pt idx="1159">
                  <c:v>715</c:v>
                </c:pt>
                <c:pt idx="1160">
                  <c:v>709</c:v>
                </c:pt>
                <c:pt idx="1161">
                  <c:v>708</c:v>
                </c:pt>
                <c:pt idx="1162">
                  <c:v>705</c:v>
                </c:pt>
                <c:pt idx="1163">
                  <c:v>700</c:v>
                </c:pt>
                <c:pt idx="1164">
                  <c:v>700</c:v>
                </c:pt>
                <c:pt idx="1165">
                  <c:v>706</c:v>
                </c:pt>
                <c:pt idx="1166">
                  <c:v>705</c:v>
                </c:pt>
                <c:pt idx="1167">
                  <c:v>695</c:v>
                </c:pt>
                <c:pt idx="1168">
                  <c:v>702</c:v>
                </c:pt>
                <c:pt idx="1169">
                  <c:v>724</c:v>
                </c:pt>
                <c:pt idx="1170">
                  <c:v>724</c:v>
                </c:pt>
                <c:pt idx="1171">
                  <c:v>719</c:v>
                </c:pt>
                <c:pt idx="1172">
                  <c:v>713</c:v>
                </c:pt>
                <c:pt idx="1173">
                  <c:v>715</c:v>
                </c:pt>
                <c:pt idx="1174">
                  <c:v>710</c:v>
                </c:pt>
                <c:pt idx="1175">
                  <c:v>707</c:v>
                </c:pt>
                <c:pt idx="1176">
                  <c:v>707</c:v>
                </c:pt>
                <c:pt idx="1177">
                  <c:v>702</c:v>
                </c:pt>
                <c:pt idx="1178">
                  <c:v>714</c:v>
                </c:pt>
                <c:pt idx="1179">
                  <c:v>711</c:v>
                </c:pt>
                <c:pt idx="1180">
                  <c:v>711</c:v>
                </c:pt>
                <c:pt idx="1181">
                  <c:v>714</c:v>
                </c:pt>
                <c:pt idx="1182">
                  <c:v>722</c:v>
                </c:pt>
                <c:pt idx="1183">
                  <c:v>715</c:v>
                </c:pt>
                <c:pt idx="1184">
                  <c:v>724</c:v>
                </c:pt>
                <c:pt idx="1185">
                  <c:v>737</c:v>
                </c:pt>
                <c:pt idx="1186">
                  <c:v>741</c:v>
                </c:pt>
                <c:pt idx="1187">
                  <c:v>779</c:v>
                </c:pt>
                <c:pt idx="1188">
                  <c:v>775</c:v>
                </c:pt>
                <c:pt idx="1189">
                  <c:v>774</c:v>
                </c:pt>
                <c:pt idx="1190">
                  <c:v>759</c:v>
                </c:pt>
                <c:pt idx="1191">
                  <c:v>751</c:v>
                </c:pt>
                <c:pt idx="1192">
                  <c:v>738</c:v>
                </c:pt>
                <c:pt idx="1193">
                  <c:v>731</c:v>
                </c:pt>
                <c:pt idx="1194">
                  <c:v>720</c:v>
                </c:pt>
                <c:pt idx="1195">
                  <c:v>692</c:v>
                </c:pt>
                <c:pt idx="1196">
                  <c:v>675</c:v>
                </c:pt>
                <c:pt idx="1197">
                  <c:v>698</c:v>
                </c:pt>
                <c:pt idx="1198">
                  <c:v>689</c:v>
                </c:pt>
                <c:pt idx="1199">
                  <c:v>680</c:v>
                </c:pt>
                <c:pt idx="1200">
                  <c:v>687</c:v>
                </c:pt>
                <c:pt idx="1201">
                  <c:v>701</c:v>
                </c:pt>
                <c:pt idx="1202">
                  <c:v>708</c:v>
                </c:pt>
                <c:pt idx="1203">
                  <c:v>704</c:v>
                </c:pt>
                <c:pt idx="1204">
                  <c:v>704</c:v>
                </c:pt>
                <c:pt idx="1205">
                  <c:v>704</c:v>
                </c:pt>
                <c:pt idx="1206">
                  <c:v>703</c:v>
                </c:pt>
                <c:pt idx="1207">
                  <c:v>703</c:v>
                </c:pt>
                <c:pt idx="1208">
                  <c:v>704</c:v>
                </c:pt>
                <c:pt idx="1209">
                  <c:v>672</c:v>
                </c:pt>
                <c:pt idx="1210">
                  <c:v>661</c:v>
                </c:pt>
                <c:pt idx="1211">
                  <c:v>651</c:v>
                </c:pt>
                <c:pt idx="1212">
                  <c:v>668</c:v>
                </c:pt>
                <c:pt idx="1213">
                  <c:v>695</c:v>
                </c:pt>
                <c:pt idx="1214">
                  <c:v>681</c:v>
                </c:pt>
                <c:pt idx="1215">
                  <c:v>713</c:v>
                </c:pt>
                <c:pt idx="1216">
                  <c:v>700</c:v>
                </c:pt>
                <c:pt idx="1217">
                  <c:v>692</c:v>
                </c:pt>
                <c:pt idx="1218">
                  <c:v>713</c:v>
                </c:pt>
                <c:pt idx="1219">
                  <c:v>726</c:v>
                </c:pt>
                <c:pt idx="1220">
                  <c:v>732</c:v>
                </c:pt>
                <c:pt idx="1221">
                  <c:v>732</c:v>
                </c:pt>
                <c:pt idx="1222">
                  <c:v>759</c:v>
                </c:pt>
                <c:pt idx="1223">
                  <c:v>749</c:v>
                </c:pt>
                <c:pt idx="1224">
                  <c:v>720</c:v>
                </c:pt>
                <c:pt idx="1225">
                  <c:v>725</c:v>
                </c:pt>
                <c:pt idx="1226">
                  <c:v>750</c:v>
                </c:pt>
                <c:pt idx="1227">
                  <c:v>757</c:v>
                </c:pt>
                <c:pt idx="1228">
                  <c:v>774</c:v>
                </c:pt>
                <c:pt idx="1229">
                  <c:v>797</c:v>
                </c:pt>
                <c:pt idx="1230">
                  <c:v>780</c:v>
                </c:pt>
                <c:pt idx="1231">
                  <c:v>766</c:v>
                </c:pt>
                <c:pt idx="1232">
                  <c:v>754</c:v>
                </c:pt>
                <c:pt idx="1233">
                  <c:v>735</c:v>
                </c:pt>
                <c:pt idx="1234">
                  <c:v>735</c:v>
                </c:pt>
                <c:pt idx="1235">
                  <c:v>723</c:v>
                </c:pt>
                <c:pt idx="1236">
                  <c:v>724</c:v>
                </c:pt>
                <c:pt idx="1237">
                  <c:v>723</c:v>
                </c:pt>
                <c:pt idx="1238">
                  <c:v>714</c:v>
                </c:pt>
                <c:pt idx="1239">
                  <c:v>731</c:v>
                </c:pt>
                <c:pt idx="1240">
                  <c:v>725</c:v>
                </c:pt>
                <c:pt idx="1241">
                  <c:v>732</c:v>
                </c:pt>
                <c:pt idx="1242">
                  <c:v>744</c:v>
                </c:pt>
                <c:pt idx="1243">
                  <c:v>733</c:v>
                </c:pt>
                <c:pt idx="1244">
                  <c:v>724</c:v>
                </c:pt>
                <c:pt idx="1245">
                  <c:v>720</c:v>
                </c:pt>
                <c:pt idx="1246">
                  <c:v>748</c:v>
                </c:pt>
                <c:pt idx="1247">
                  <c:v>740</c:v>
                </c:pt>
                <c:pt idx="1248">
                  <c:v>778</c:v>
                </c:pt>
                <c:pt idx="1249">
                  <c:v>795</c:v>
                </c:pt>
                <c:pt idx="1250">
                  <c:v>777</c:v>
                </c:pt>
                <c:pt idx="1251">
                  <c:v>783</c:v>
                </c:pt>
                <c:pt idx="1252">
                  <c:v>784</c:v>
                </c:pt>
                <c:pt idx="1253">
                  <c:v>797</c:v>
                </c:pt>
                <c:pt idx="1254">
                  <c:v>805</c:v>
                </c:pt>
                <c:pt idx="1255">
                  <c:v>817</c:v>
                </c:pt>
                <c:pt idx="1256">
                  <c:v>861</c:v>
                </c:pt>
                <c:pt idx="1257">
                  <c:v>861</c:v>
                </c:pt>
                <c:pt idx="1258">
                  <c:v>866</c:v>
                </c:pt>
                <c:pt idx="1259">
                  <c:v>866</c:v>
                </c:pt>
                <c:pt idx="1260">
                  <c:v>820</c:v>
                </c:pt>
                <c:pt idx="1261">
                  <c:v>825</c:v>
                </c:pt>
                <c:pt idx="1262">
                  <c:v>822</c:v>
                </c:pt>
                <c:pt idx="1263">
                  <c:v>842</c:v>
                </c:pt>
                <c:pt idx="1264">
                  <c:v>879</c:v>
                </c:pt>
                <c:pt idx="1265">
                  <c:v>955</c:v>
                </c:pt>
                <c:pt idx="1266">
                  <c:v>903</c:v>
                </c:pt>
                <c:pt idx="1267">
                  <c:v>934</c:v>
                </c:pt>
                <c:pt idx="1268">
                  <c:v>887</c:v>
                </c:pt>
                <c:pt idx="1269">
                  <c:v>859</c:v>
                </c:pt>
                <c:pt idx="1270">
                  <c:v>834</c:v>
                </c:pt>
                <c:pt idx="1271">
                  <c:v>821</c:v>
                </c:pt>
                <c:pt idx="1272">
                  <c:v>827</c:v>
                </c:pt>
                <c:pt idx="1273">
                  <c:v>832</c:v>
                </c:pt>
                <c:pt idx="1274">
                  <c:v>849</c:v>
                </c:pt>
                <c:pt idx="1275">
                  <c:v>863</c:v>
                </c:pt>
                <c:pt idx="1276">
                  <c:v>879</c:v>
                </c:pt>
                <c:pt idx="1277">
                  <c:v>885</c:v>
                </c:pt>
                <c:pt idx="1278">
                  <c:v>893</c:v>
                </c:pt>
                <c:pt idx="1279">
                  <c:v>883</c:v>
                </c:pt>
                <c:pt idx="1280">
                  <c:v>889</c:v>
                </c:pt>
                <c:pt idx="1281">
                  <c:v>894</c:v>
                </c:pt>
                <c:pt idx="1282">
                  <c:v>886</c:v>
                </c:pt>
                <c:pt idx="1283">
                  <c:v>885</c:v>
                </c:pt>
                <c:pt idx="1284">
                  <c:v>931</c:v>
                </c:pt>
                <c:pt idx="1285">
                  <c:v>929</c:v>
                </c:pt>
                <c:pt idx="1286">
                  <c:v>925</c:v>
                </c:pt>
                <c:pt idx="1287">
                  <c:v>950</c:v>
                </c:pt>
                <c:pt idx="1288">
                  <c:v>977</c:v>
                </c:pt>
                <c:pt idx="1289">
                  <c:v>981</c:v>
                </c:pt>
                <c:pt idx="1290">
                  <c:v>1030</c:v>
                </c:pt>
                <c:pt idx="1291">
                  <c:v>1084</c:v>
                </c:pt>
                <c:pt idx="1292">
                  <c:v>1042</c:v>
                </c:pt>
                <c:pt idx="1293">
                  <c:v>1008</c:v>
                </c:pt>
                <c:pt idx="1294">
                  <c:v>984</c:v>
                </c:pt>
                <c:pt idx="1295">
                  <c:v>955</c:v>
                </c:pt>
                <c:pt idx="1296">
                  <c:v>960</c:v>
                </c:pt>
                <c:pt idx="1297">
                  <c:v>958</c:v>
                </c:pt>
                <c:pt idx="1298">
                  <c:v>971</c:v>
                </c:pt>
                <c:pt idx="1299">
                  <c:v>961</c:v>
                </c:pt>
                <c:pt idx="1300">
                  <c:v>977</c:v>
                </c:pt>
                <c:pt idx="1301">
                  <c:v>949</c:v>
                </c:pt>
                <c:pt idx="1302">
                  <c:v>921</c:v>
                </c:pt>
                <c:pt idx="1303">
                  <c:v>933</c:v>
                </c:pt>
                <c:pt idx="1304">
                  <c:v>927</c:v>
                </c:pt>
                <c:pt idx="1305">
                  <c:v>915</c:v>
                </c:pt>
                <c:pt idx="1306">
                  <c:v>890</c:v>
                </c:pt>
                <c:pt idx="1307">
                  <c:v>871</c:v>
                </c:pt>
                <c:pt idx="1308">
                  <c:v>871</c:v>
                </c:pt>
                <c:pt idx="1309">
                  <c:v>884</c:v>
                </c:pt>
                <c:pt idx="1310">
                  <c:v>883</c:v>
                </c:pt>
                <c:pt idx="1311">
                  <c:v>883</c:v>
                </c:pt>
                <c:pt idx="1312">
                  <c:v>875</c:v>
                </c:pt>
                <c:pt idx="1313">
                  <c:v>867</c:v>
                </c:pt>
                <c:pt idx="1314">
                  <c:v>854</c:v>
                </c:pt>
                <c:pt idx="1315">
                  <c:v>850</c:v>
                </c:pt>
                <c:pt idx="1316">
                  <c:v>827</c:v>
                </c:pt>
                <c:pt idx="1317">
                  <c:v>843</c:v>
                </c:pt>
                <c:pt idx="1318">
                  <c:v>864</c:v>
                </c:pt>
                <c:pt idx="1319">
                  <c:v>848</c:v>
                </c:pt>
                <c:pt idx="1320">
                  <c:v>857</c:v>
                </c:pt>
                <c:pt idx="1321">
                  <c:v>822</c:v>
                </c:pt>
                <c:pt idx="1322">
                  <c:v>846</c:v>
                </c:pt>
                <c:pt idx="1323">
                  <c:v>838</c:v>
                </c:pt>
                <c:pt idx="1324">
                  <c:v>833</c:v>
                </c:pt>
                <c:pt idx="1325">
                  <c:v>840</c:v>
                </c:pt>
                <c:pt idx="1326">
                  <c:v>871</c:v>
                </c:pt>
                <c:pt idx="1327">
                  <c:v>873</c:v>
                </c:pt>
                <c:pt idx="1328">
                  <c:v>858</c:v>
                </c:pt>
                <c:pt idx="1329">
                  <c:v>877</c:v>
                </c:pt>
                <c:pt idx="1330">
                  <c:v>864</c:v>
                </c:pt>
                <c:pt idx="1331">
                  <c:v>842</c:v>
                </c:pt>
                <c:pt idx="1332">
                  <c:v>835</c:v>
                </c:pt>
                <c:pt idx="1333">
                  <c:v>835</c:v>
                </c:pt>
                <c:pt idx="1334">
                  <c:v>850</c:v>
                </c:pt>
                <c:pt idx="1335">
                  <c:v>854</c:v>
                </c:pt>
                <c:pt idx="1336">
                  <c:v>862</c:v>
                </c:pt>
                <c:pt idx="1337">
                  <c:v>856</c:v>
                </c:pt>
                <c:pt idx="1338">
                  <c:v>859</c:v>
                </c:pt>
                <c:pt idx="1339">
                  <c:v>859</c:v>
                </c:pt>
                <c:pt idx="1340">
                  <c:v>855</c:v>
                </c:pt>
                <c:pt idx="1341">
                  <c:v>847</c:v>
                </c:pt>
                <c:pt idx="1342">
                  <c:v>847</c:v>
                </c:pt>
                <c:pt idx="1343">
                  <c:v>851</c:v>
                </c:pt>
                <c:pt idx="1344">
                  <c:v>855</c:v>
                </c:pt>
                <c:pt idx="1345">
                  <c:v>870</c:v>
                </c:pt>
                <c:pt idx="1346">
                  <c:v>879</c:v>
                </c:pt>
                <c:pt idx="1347">
                  <c:v>884</c:v>
                </c:pt>
                <c:pt idx="1348">
                  <c:v>872</c:v>
                </c:pt>
                <c:pt idx="1349">
                  <c:v>879</c:v>
                </c:pt>
                <c:pt idx="1350">
                  <c:v>885</c:v>
                </c:pt>
                <c:pt idx="1351">
                  <c:v>893</c:v>
                </c:pt>
                <c:pt idx="1352">
                  <c:v>881</c:v>
                </c:pt>
                <c:pt idx="1353">
                  <c:v>876</c:v>
                </c:pt>
                <c:pt idx="1354">
                  <c:v>884</c:v>
                </c:pt>
                <c:pt idx="1355">
                  <c:v>890</c:v>
                </c:pt>
                <c:pt idx="1356">
                  <c:v>890</c:v>
                </c:pt>
                <c:pt idx="1357">
                  <c:v>894</c:v>
                </c:pt>
                <c:pt idx="1358">
                  <c:v>891</c:v>
                </c:pt>
                <c:pt idx="1359">
                  <c:v>885</c:v>
                </c:pt>
                <c:pt idx="1360">
                  <c:v>888</c:v>
                </c:pt>
                <c:pt idx="1361">
                  <c:v>892</c:v>
                </c:pt>
                <c:pt idx="1362">
                  <c:v>888</c:v>
                </c:pt>
                <c:pt idx="1363">
                  <c:v>882</c:v>
                </c:pt>
                <c:pt idx="1364">
                  <c:v>880</c:v>
                </c:pt>
                <c:pt idx="1365">
                  <c:v>878</c:v>
                </c:pt>
                <c:pt idx="1366">
                  <c:v>888</c:v>
                </c:pt>
                <c:pt idx="1367">
                  <c:v>887</c:v>
                </c:pt>
                <c:pt idx="1368">
                  <c:v>794</c:v>
                </c:pt>
                <c:pt idx="1369">
                  <c:v>798</c:v>
                </c:pt>
                <c:pt idx="1370">
                  <c:v>795</c:v>
                </c:pt>
                <c:pt idx="1371">
                  <c:v>788</c:v>
                </c:pt>
                <c:pt idx="1372">
                  <c:v>783</c:v>
                </c:pt>
                <c:pt idx="1373">
                  <c:v>784</c:v>
                </c:pt>
                <c:pt idx="1374">
                  <c:v>794</c:v>
                </c:pt>
                <c:pt idx="1375">
                  <c:v>794</c:v>
                </c:pt>
                <c:pt idx="1376">
                  <c:v>810</c:v>
                </c:pt>
                <c:pt idx="1377">
                  <c:v>806</c:v>
                </c:pt>
                <c:pt idx="1378">
                  <c:v>811</c:v>
                </c:pt>
                <c:pt idx="1379">
                  <c:v>815</c:v>
                </c:pt>
                <c:pt idx="1380">
                  <c:v>814</c:v>
                </c:pt>
                <c:pt idx="1381">
                  <c:v>835</c:v>
                </c:pt>
                <c:pt idx="1382">
                  <c:v>842</c:v>
                </c:pt>
                <c:pt idx="1383">
                  <c:v>845</c:v>
                </c:pt>
                <c:pt idx="1384">
                  <c:v>840</c:v>
                </c:pt>
                <c:pt idx="1385">
                  <c:v>834</c:v>
                </c:pt>
                <c:pt idx="1386">
                  <c:v>852</c:v>
                </c:pt>
                <c:pt idx="1387">
                  <c:v>844</c:v>
                </c:pt>
                <c:pt idx="1388">
                  <c:v>841</c:v>
                </c:pt>
                <c:pt idx="1389">
                  <c:v>842</c:v>
                </c:pt>
                <c:pt idx="1390">
                  <c:v>848</c:v>
                </c:pt>
                <c:pt idx="1391">
                  <c:v>865</c:v>
                </c:pt>
                <c:pt idx="1392">
                  <c:v>885</c:v>
                </c:pt>
                <c:pt idx="1393">
                  <c:v>877</c:v>
                </c:pt>
                <c:pt idx="1394">
                  <c:v>875</c:v>
                </c:pt>
                <c:pt idx="1395">
                  <c:v>864</c:v>
                </c:pt>
                <c:pt idx="1396">
                  <c:v>823</c:v>
                </c:pt>
                <c:pt idx="1397">
                  <c:v>831</c:v>
                </c:pt>
                <c:pt idx="1398">
                  <c:v>835</c:v>
                </c:pt>
                <c:pt idx="1399">
                  <c:v>841</c:v>
                </c:pt>
                <c:pt idx="1400">
                  <c:v>841</c:v>
                </c:pt>
                <c:pt idx="1401">
                  <c:v>846</c:v>
                </c:pt>
                <c:pt idx="1402">
                  <c:v>840</c:v>
                </c:pt>
                <c:pt idx="1403">
                  <c:v>816</c:v>
                </c:pt>
                <c:pt idx="1404">
                  <c:v>801</c:v>
                </c:pt>
                <c:pt idx="1405">
                  <c:v>792</c:v>
                </c:pt>
                <c:pt idx="1406">
                  <c:v>780</c:v>
                </c:pt>
                <c:pt idx="1407">
                  <c:v>790</c:v>
                </c:pt>
                <c:pt idx="1408">
                  <c:v>791</c:v>
                </c:pt>
                <c:pt idx="1409">
                  <c:v>787</c:v>
                </c:pt>
                <c:pt idx="1410">
                  <c:v>789</c:v>
                </c:pt>
                <c:pt idx="1411">
                  <c:v>777</c:v>
                </c:pt>
                <c:pt idx="1412">
                  <c:v>780</c:v>
                </c:pt>
                <c:pt idx="1413">
                  <c:v>770</c:v>
                </c:pt>
                <c:pt idx="1414">
                  <c:v>773</c:v>
                </c:pt>
                <c:pt idx="1415">
                  <c:v>765</c:v>
                </c:pt>
                <c:pt idx="1416">
                  <c:v>767</c:v>
                </c:pt>
                <c:pt idx="1417">
                  <c:v>779</c:v>
                </c:pt>
                <c:pt idx="1418">
                  <c:v>783</c:v>
                </c:pt>
                <c:pt idx="1419">
                  <c:v>780</c:v>
                </c:pt>
                <c:pt idx="1420">
                  <c:v>782</c:v>
                </c:pt>
                <c:pt idx="1421">
                  <c:v>775</c:v>
                </c:pt>
                <c:pt idx="1422">
                  <c:v>758</c:v>
                </c:pt>
                <c:pt idx="1423">
                  <c:v>720</c:v>
                </c:pt>
                <c:pt idx="1424">
                  <c:v>718</c:v>
                </c:pt>
                <c:pt idx="1425">
                  <c:v>727</c:v>
                </c:pt>
                <c:pt idx="1426">
                  <c:v>707</c:v>
                </c:pt>
                <c:pt idx="1427">
                  <c:v>710</c:v>
                </c:pt>
                <c:pt idx="1428">
                  <c:v>723</c:v>
                </c:pt>
                <c:pt idx="1429">
                  <c:v>725</c:v>
                </c:pt>
                <c:pt idx="1430">
                  <c:v>753</c:v>
                </c:pt>
                <c:pt idx="1431">
                  <c:v>752</c:v>
                </c:pt>
                <c:pt idx="1432">
                  <c:v>739</c:v>
                </c:pt>
                <c:pt idx="1433">
                  <c:v>732</c:v>
                </c:pt>
                <c:pt idx="1434">
                  <c:v>729</c:v>
                </c:pt>
                <c:pt idx="1435">
                  <c:v>731</c:v>
                </c:pt>
                <c:pt idx="1436">
                  <c:v>730</c:v>
                </c:pt>
                <c:pt idx="1437">
                  <c:v>728</c:v>
                </c:pt>
                <c:pt idx="1438">
                  <c:v>713</c:v>
                </c:pt>
                <c:pt idx="1439">
                  <c:v>715</c:v>
                </c:pt>
                <c:pt idx="1440">
                  <c:v>722</c:v>
                </c:pt>
                <c:pt idx="1441">
                  <c:v>708</c:v>
                </c:pt>
                <c:pt idx="1442">
                  <c:v>711</c:v>
                </c:pt>
                <c:pt idx="1443">
                  <c:v>710</c:v>
                </c:pt>
                <c:pt idx="1444">
                  <c:v>712</c:v>
                </c:pt>
                <c:pt idx="1445">
                  <c:v>713</c:v>
                </c:pt>
                <c:pt idx="1446">
                  <c:v>711</c:v>
                </c:pt>
                <c:pt idx="1447">
                  <c:v>710</c:v>
                </c:pt>
                <c:pt idx="1448">
                  <c:v>706</c:v>
                </c:pt>
                <c:pt idx="1449">
                  <c:v>708</c:v>
                </c:pt>
                <c:pt idx="1450">
                  <c:v>700</c:v>
                </c:pt>
                <c:pt idx="1451">
                  <c:v>705</c:v>
                </c:pt>
                <c:pt idx="1452">
                  <c:v>706</c:v>
                </c:pt>
                <c:pt idx="1453">
                  <c:v>707</c:v>
                </c:pt>
                <c:pt idx="1454">
                  <c:v>703</c:v>
                </c:pt>
                <c:pt idx="1455">
                  <c:v>704</c:v>
                </c:pt>
                <c:pt idx="1456">
                  <c:v>694</c:v>
                </c:pt>
                <c:pt idx="1457">
                  <c:v>695</c:v>
                </c:pt>
                <c:pt idx="1458">
                  <c:v>695</c:v>
                </c:pt>
                <c:pt idx="1459">
                  <c:v>701</c:v>
                </c:pt>
                <c:pt idx="1460">
                  <c:v>699</c:v>
                </c:pt>
                <c:pt idx="1461">
                  <c:v>707</c:v>
                </c:pt>
                <c:pt idx="1462">
                  <c:v>697</c:v>
                </c:pt>
                <c:pt idx="1463">
                  <c:v>695</c:v>
                </c:pt>
                <c:pt idx="1464">
                  <c:v>688</c:v>
                </c:pt>
                <c:pt idx="1465">
                  <c:v>686</c:v>
                </c:pt>
                <c:pt idx="1466">
                  <c:v>673</c:v>
                </c:pt>
                <c:pt idx="1467">
                  <c:v>676</c:v>
                </c:pt>
                <c:pt idx="1468">
                  <c:v>679</c:v>
                </c:pt>
                <c:pt idx="1469">
                  <c:v>679</c:v>
                </c:pt>
                <c:pt idx="1470">
                  <c:v>681</c:v>
                </c:pt>
                <c:pt idx="1471">
                  <c:v>679</c:v>
                </c:pt>
                <c:pt idx="1472">
                  <c:v>679</c:v>
                </c:pt>
                <c:pt idx="1473">
                  <c:v>667</c:v>
                </c:pt>
                <c:pt idx="1474">
                  <c:v>674</c:v>
                </c:pt>
                <c:pt idx="1475">
                  <c:v>673</c:v>
                </c:pt>
                <c:pt idx="1476">
                  <c:v>672</c:v>
                </c:pt>
                <c:pt idx="1477">
                  <c:v>678</c:v>
                </c:pt>
                <c:pt idx="1478">
                  <c:v>681</c:v>
                </c:pt>
                <c:pt idx="1479">
                  <c:v>683</c:v>
                </c:pt>
                <c:pt idx="1480">
                  <c:v>686</c:v>
                </c:pt>
                <c:pt idx="1481">
                  <c:v>676</c:v>
                </c:pt>
                <c:pt idx="1482">
                  <c:v>666</c:v>
                </c:pt>
                <c:pt idx="1483">
                  <c:v>667</c:v>
                </c:pt>
                <c:pt idx="1484">
                  <c:v>665</c:v>
                </c:pt>
                <c:pt idx="1485">
                  <c:v>658</c:v>
                </c:pt>
                <c:pt idx="1486">
                  <c:v>638</c:v>
                </c:pt>
                <c:pt idx="1487">
                  <c:v>630</c:v>
                </c:pt>
                <c:pt idx="1488">
                  <c:v>613</c:v>
                </c:pt>
                <c:pt idx="1489">
                  <c:v>635</c:v>
                </c:pt>
                <c:pt idx="1490">
                  <c:v>616</c:v>
                </c:pt>
                <c:pt idx="1491">
                  <c:v>624</c:v>
                </c:pt>
                <c:pt idx="1492">
                  <c:v>619</c:v>
                </c:pt>
                <c:pt idx="1493">
                  <c:v>619</c:v>
                </c:pt>
                <c:pt idx="1494">
                  <c:v>636</c:v>
                </c:pt>
                <c:pt idx="1495">
                  <c:v>654</c:v>
                </c:pt>
                <c:pt idx="1496">
                  <c:v>641</c:v>
                </c:pt>
                <c:pt idx="1497">
                  <c:v>635</c:v>
                </c:pt>
                <c:pt idx="1498">
                  <c:v>634</c:v>
                </c:pt>
                <c:pt idx="1499">
                  <c:v>627</c:v>
                </c:pt>
                <c:pt idx="1500">
                  <c:v>622</c:v>
                </c:pt>
                <c:pt idx="1501">
                  <c:v>645</c:v>
                </c:pt>
                <c:pt idx="1502">
                  <c:v>641</c:v>
                </c:pt>
                <c:pt idx="1503">
                  <c:v>635</c:v>
                </c:pt>
                <c:pt idx="1504">
                  <c:v>634</c:v>
                </c:pt>
                <c:pt idx="1505">
                  <c:v>630</c:v>
                </c:pt>
                <c:pt idx="1506">
                  <c:v>632</c:v>
                </c:pt>
                <c:pt idx="1507">
                  <c:v>630</c:v>
                </c:pt>
                <c:pt idx="1508">
                  <c:v>631</c:v>
                </c:pt>
                <c:pt idx="1509">
                  <c:v>631</c:v>
                </c:pt>
                <c:pt idx="1510">
                  <c:v>635</c:v>
                </c:pt>
                <c:pt idx="1511">
                  <c:v>632</c:v>
                </c:pt>
                <c:pt idx="1512">
                  <c:v>632</c:v>
                </c:pt>
                <c:pt idx="1513">
                  <c:v>639</c:v>
                </c:pt>
                <c:pt idx="1514">
                  <c:v>638</c:v>
                </c:pt>
                <c:pt idx="1515">
                  <c:v>639</c:v>
                </c:pt>
                <c:pt idx="1516">
                  <c:v>633</c:v>
                </c:pt>
                <c:pt idx="1517">
                  <c:v>631</c:v>
                </c:pt>
                <c:pt idx="1518">
                  <c:v>631</c:v>
                </c:pt>
                <c:pt idx="1519">
                  <c:v>634</c:v>
                </c:pt>
                <c:pt idx="1520">
                  <c:v>634</c:v>
                </c:pt>
                <c:pt idx="1521">
                  <c:v>628</c:v>
                </c:pt>
                <c:pt idx="1522">
                  <c:v>621</c:v>
                </c:pt>
                <c:pt idx="1523">
                  <c:v>620</c:v>
                </c:pt>
                <c:pt idx="1524">
                  <c:v>608</c:v>
                </c:pt>
                <c:pt idx="1525">
                  <c:v>614</c:v>
                </c:pt>
                <c:pt idx="1526">
                  <c:v>606</c:v>
                </c:pt>
                <c:pt idx="1527">
                  <c:v>610</c:v>
                </c:pt>
                <c:pt idx="1528">
                  <c:v>615</c:v>
                </c:pt>
                <c:pt idx="1529">
                  <c:v>617</c:v>
                </c:pt>
                <c:pt idx="1530">
                  <c:v>607</c:v>
                </c:pt>
                <c:pt idx="1531">
                  <c:v>591</c:v>
                </c:pt>
                <c:pt idx="1532">
                  <c:v>585</c:v>
                </c:pt>
                <c:pt idx="1533">
                  <c:v>589</c:v>
                </c:pt>
                <c:pt idx="1534">
                  <c:v>589</c:v>
                </c:pt>
                <c:pt idx="1535">
                  <c:v>585</c:v>
                </c:pt>
                <c:pt idx="1536">
                  <c:v>573</c:v>
                </c:pt>
                <c:pt idx="1537">
                  <c:v>600</c:v>
                </c:pt>
                <c:pt idx="1538">
                  <c:v>588</c:v>
                </c:pt>
                <c:pt idx="1539">
                  <c:v>586</c:v>
                </c:pt>
                <c:pt idx="1540">
                  <c:v>582</c:v>
                </c:pt>
                <c:pt idx="1541">
                  <c:v>572</c:v>
                </c:pt>
                <c:pt idx="1542">
                  <c:v>589</c:v>
                </c:pt>
                <c:pt idx="1543">
                  <c:v>585</c:v>
                </c:pt>
                <c:pt idx="1544">
                  <c:v>576</c:v>
                </c:pt>
                <c:pt idx="1545">
                  <c:v>580</c:v>
                </c:pt>
                <c:pt idx="1546">
                  <c:v>580</c:v>
                </c:pt>
                <c:pt idx="1547">
                  <c:v>579</c:v>
                </c:pt>
                <c:pt idx="1548">
                  <c:v>582</c:v>
                </c:pt>
                <c:pt idx="1549">
                  <c:v>585</c:v>
                </c:pt>
                <c:pt idx="1550">
                  <c:v>587</c:v>
                </c:pt>
                <c:pt idx="1551">
                  <c:v>583</c:v>
                </c:pt>
                <c:pt idx="1552">
                  <c:v>592</c:v>
                </c:pt>
                <c:pt idx="1553">
                  <c:v>595</c:v>
                </c:pt>
                <c:pt idx="1554">
                  <c:v>593</c:v>
                </c:pt>
                <c:pt idx="1555">
                  <c:v>599</c:v>
                </c:pt>
                <c:pt idx="1556">
                  <c:v>589</c:v>
                </c:pt>
                <c:pt idx="1557">
                  <c:v>588</c:v>
                </c:pt>
                <c:pt idx="1558">
                  <c:v>587</c:v>
                </c:pt>
                <c:pt idx="1559">
                  <c:v>593</c:v>
                </c:pt>
                <c:pt idx="1560">
                  <c:v>599</c:v>
                </c:pt>
                <c:pt idx="1561">
                  <c:v>599</c:v>
                </c:pt>
                <c:pt idx="1562">
                  <c:v>595</c:v>
                </c:pt>
                <c:pt idx="1563">
                  <c:v>590</c:v>
                </c:pt>
                <c:pt idx="1564">
                  <c:v>586</c:v>
                </c:pt>
                <c:pt idx="1565">
                  <c:v>575</c:v>
                </c:pt>
                <c:pt idx="1566">
                  <c:v>574</c:v>
                </c:pt>
                <c:pt idx="1567">
                  <c:v>576</c:v>
                </c:pt>
                <c:pt idx="1568">
                  <c:v>569</c:v>
                </c:pt>
                <c:pt idx="1569">
                  <c:v>555</c:v>
                </c:pt>
                <c:pt idx="1570">
                  <c:v>563</c:v>
                </c:pt>
                <c:pt idx="1571">
                  <c:v>566</c:v>
                </c:pt>
                <c:pt idx="1572">
                  <c:v>565</c:v>
                </c:pt>
                <c:pt idx="1573">
                  <c:v>564</c:v>
                </c:pt>
                <c:pt idx="1574">
                  <c:v>566</c:v>
                </c:pt>
                <c:pt idx="1575">
                  <c:v>566</c:v>
                </c:pt>
                <c:pt idx="1576">
                  <c:v>566</c:v>
                </c:pt>
                <c:pt idx="1577">
                  <c:v>553</c:v>
                </c:pt>
                <c:pt idx="1578">
                  <c:v>556</c:v>
                </c:pt>
                <c:pt idx="1579">
                  <c:v>565</c:v>
                </c:pt>
                <c:pt idx="1580">
                  <c:v>565</c:v>
                </c:pt>
                <c:pt idx="1581">
                  <c:v>564</c:v>
                </c:pt>
                <c:pt idx="1582">
                  <c:v>561</c:v>
                </c:pt>
                <c:pt idx="1583">
                  <c:v>570</c:v>
                </c:pt>
                <c:pt idx="1584">
                  <c:v>572</c:v>
                </c:pt>
                <c:pt idx="1585">
                  <c:v>578</c:v>
                </c:pt>
                <c:pt idx="1586">
                  <c:v>576</c:v>
                </c:pt>
                <c:pt idx="1587">
                  <c:v>577</c:v>
                </c:pt>
                <c:pt idx="1588">
                  <c:v>580</c:v>
                </c:pt>
                <c:pt idx="1589">
                  <c:v>579</c:v>
                </c:pt>
                <c:pt idx="1590">
                  <c:v>577</c:v>
                </c:pt>
                <c:pt idx="1591">
                  <c:v>584</c:v>
                </c:pt>
                <c:pt idx="1592">
                  <c:v>578</c:v>
                </c:pt>
                <c:pt idx="1593">
                  <c:v>569</c:v>
                </c:pt>
                <c:pt idx="1594">
                  <c:v>562</c:v>
                </c:pt>
                <c:pt idx="1595">
                  <c:v>561</c:v>
                </c:pt>
                <c:pt idx="1596">
                  <c:v>561</c:v>
                </c:pt>
                <c:pt idx="1597">
                  <c:v>560</c:v>
                </c:pt>
                <c:pt idx="1598">
                  <c:v>546</c:v>
                </c:pt>
                <c:pt idx="1599">
                  <c:v>529</c:v>
                </c:pt>
                <c:pt idx="1600">
                  <c:v>531</c:v>
                </c:pt>
                <c:pt idx="1601">
                  <c:v>514</c:v>
                </c:pt>
                <c:pt idx="1602">
                  <c:v>512</c:v>
                </c:pt>
                <c:pt idx="1603">
                  <c:v>516</c:v>
                </c:pt>
                <c:pt idx="1604">
                  <c:v>520</c:v>
                </c:pt>
                <c:pt idx="1605">
                  <c:v>518</c:v>
                </c:pt>
                <c:pt idx="1606">
                  <c:v>517</c:v>
                </c:pt>
                <c:pt idx="1607">
                  <c:v>519</c:v>
                </c:pt>
                <c:pt idx="1608">
                  <c:v>519</c:v>
                </c:pt>
                <c:pt idx="1609">
                  <c:v>511</c:v>
                </c:pt>
                <c:pt idx="1610">
                  <c:v>502</c:v>
                </c:pt>
                <c:pt idx="1611">
                  <c:v>500</c:v>
                </c:pt>
                <c:pt idx="1612">
                  <c:v>490</c:v>
                </c:pt>
                <c:pt idx="1613">
                  <c:v>488</c:v>
                </c:pt>
                <c:pt idx="1614">
                  <c:v>495</c:v>
                </c:pt>
                <c:pt idx="1615">
                  <c:v>500</c:v>
                </c:pt>
                <c:pt idx="1616">
                  <c:v>497</c:v>
                </c:pt>
                <c:pt idx="1617">
                  <c:v>493</c:v>
                </c:pt>
                <c:pt idx="1618">
                  <c:v>483</c:v>
                </c:pt>
                <c:pt idx="1619">
                  <c:v>468</c:v>
                </c:pt>
                <c:pt idx="1620">
                  <c:v>472</c:v>
                </c:pt>
                <c:pt idx="1621">
                  <c:v>472</c:v>
                </c:pt>
                <c:pt idx="1622">
                  <c:v>461</c:v>
                </c:pt>
                <c:pt idx="1623">
                  <c:v>454</c:v>
                </c:pt>
                <c:pt idx="1624">
                  <c:v>468</c:v>
                </c:pt>
                <c:pt idx="1625">
                  <c:v>466</c:v>
                </c:pt>
                <c:pt idx="1626">
                  <c:v>468</c:v>
                </c:pt>
                <c:pt idx="1627">
                  <c:v>458</c:v>
                </c:pt>
                <c:pt idx="1628">
                  <c:v>449</c:v>
                </c:pt>
                <c:pt idx="1629">
                  <c:v>449</c:v>
                </c:pt>
                <c:pt idx="1630">
                  <c:v>461</c:v>
                </c:pt>
                <c:pt idx="1631">
                  <c:v>465</c:v>
                </c:pt>
                <c:pt idx="1632">
                  <c:v>465</c:v>
                </c:pt>
                <c:pt idx="1633">
                  <c:v>464</c:v>
                </c:pt>
                <c:pt idx="1634">
                  <c:v>464</c:v>
                </c:pt>
                <c:pt idx="1635">
                  <c:v>458</c:v>
                </c:pt>
                <c:pt idx="1636">
                  <c:v>471</c:v>
                </c:pt>
                <c:pt idx="1637">
                  <c:v>498</c:v>
                </c:pt>
                <c:pt idx="1638">
                  <c:v>510</c:v>
                </c:pt>
                <c:pt idx="1639">
                  <c:v>503</c:v>
                </c:pt>
                <c:pt idx="1640">
                  <c:v>484</c:v>
                </c:pt>
                <c:pt idx="1641">
                  <c:v>507</c:v>
                </c:pt>
                <c:pt idx="1642">
                  <c:v>523</c:v>
                </c:pt>
                <c:pt idx="1643">
                  <c:v>522</c:v>
                </c:pt>
                <c:pt idx="1644">
                  <c:v>537</c:v>
                </c:pt>
                <c:pt idx="1645">
                  <c:v>580</c:v>
                </c:pt>
                <c:pt idx="1646">
                  <c:v>555</c:v>
                </c:pt>
                <c:pt idx="1647">
                  <c:v>557</c:v>
                </c:pt>
                <c:pt idx="1648">
                  <c:v>539</c:v>
                </c:pt>
                <c:pt idx="1649">
                  <c:v>529</c:v>
                </c:pt>
                <c:pt idx="1650">
                  <c:v>532</c:v>
                </c:pt>
                <c:pt idx="1651">
                  <c:v>539</c:v>
                </c:pt>
                <c:pt idx="1652">
                  <c:v>565</c:v>
                </c:pt>
                <c:pt idx="1653">
                  <c:v>570</c:v>
                </c:pt>
                <c:pt idx="1654">
                  <c:v>607</c:v>
                </c:pt>
                <c:pt idx="1655">
                  <c:v>583</c:v>
                </c:pt>
                <c:pt idx="1656">
                  <c:v>591</c:v>
                </c:pt>
                <c:pt idx="1657">
                  <c:v>562</c:v>
                </c:pt>
                <c:pt idx="1658">
                  <c:v>544</c:v>
                </c:pt>
                <c:pt idx="1659">
                  <c:v>528</c:v>
                </c:pt>
                <c:pt idx="1660">
                  <c:v>500</c:v>
                </c:pt>
                <c:pt idx="1661">
                  <c:v>502</c:v>
                </c:pt>
                <c:pt idx="1662">
                  <c:v>502</c:v>
                </c:pt>
                <c:pt idx="1663">
                  <c:v>478</c:v>
                </c:pt>
                <c:pt idx="1664">
                  <c:v>486</c:v>
                </c:pt>
                <c:pt idx="1665">
                  <c:v>484</c:v>
                </c:pt>
                <c:pt idx="1666">
                  <c:v>488</c:v>
                </c:pt>
                <c:pt idx="1667">
                  <c:v>492</c:v>
                </c:pt>
                <c:pt idx="1668">
                  <c:v>489</c:v>
                </c:pt>
                <c:pt idx="1669">
                  <c:v>489</c:v>
                </c:pt>
                <c:pt idx="1670">
                  <c:v>488</c:v>
                </c:pt>
                <c:pt idx="1671">
                  <c:v>493</c:v>
                </c:pt>
                <c:pt idx="1672">
                  <c:v>491</c:v>
                </c:pt>
                <c:pt idx="1673">
                  <c:v>501</c:v>
                </c:pt>
                <c:pt idx="1674">
                  <c:v>504</c:v>
                </c:pt>
                <c:pt idx="1675">
                  <c:v>502</c:v>
                </c:pt>
                <c:pt idx="1676">
                  <c:v>498</c:v>
                </c:pt>
                <c:pt idx="1677">
                  <c:v>508</c:v>
                </c:pt>
                <c:pt idx="1678">
                  <c:v>508</c:v>
                </c:pt>
                <c:pt idx="1679">
                  <c:v>525</c:v>
                </c:pt>
                <c:pt idx="1680">
                  <c:v>540</c:v>
                </c:pt>
                <c:pt idx="1681">
                  <c:v>545</c:v>
                </c:pt>
                <c:pt idx="1682">
                  <c:v>526</c:v>
                </c:pt>
                <c:pt idx="1683">
                  <c:v>536</c:v>
                </c:pt>
                <c:pt idx="1684">
                  <c:v>526</c:v>
                </c:pt>
                <c:pt idx="1685">
                  <c:v>518</c:v>
                </c:pt>
                <c:pt idx="1686">
                  <c:v>518</c:v>
                </c:pt>
                <c:pt idx="1687">
                  <c:v>523</c:v>
                </c:pt>
                <c:pt idx="1688">
                  <c:v>519</c:v>
                </c:pt>
                <c:pt idx="1689">
                  <c:v>519</c:v>
                </c:pt>
                <c:pt idx="1690">
                  <c:v>529</c:v>
                </c:pt>
                <c:pt idx="1691">
                  <c:v>538</c:v>
                </c:pt>
                <c:pt idx="1692">
                  <c:v>537</c:v>
                </c:pt>
                <c:pt idx="1693">
                  <c:v>559</c:v>
                </c:pt>
                <c:pt idx="1694">
                  <c:v>560</c:v>
                </c:pt>
                <c:pt idx="1695">
                  <c:v>564</c:v>
                </c:pt>
                <c:pt idx="1696">
                  <c:v>564</c:v>
                </c:pt>
                <c:pt idx="1697">
                  <c:v>566</c:v>
                </c:pt>
                <c:pt idx="1698">
                  <c:v>567</c:v>
                </c:pt>
                <c:pt idx="1699">
                  <c:v>590</c:v>
                </c:pt>
                <c:pt idx="1700">
                  <c:v>582</c:v>
                </c:pt>
                <c:pt idx="1701">
                  <c:v>579</c:v>
                </c:pt>
                <c:pt idx="1702">
                  <c:v>578</c:v>
                </c:pt>
                <c:pt idx="1703">
                  <c:v>582</c:v>
                </c:pt>
                <c:pt idx="1704">
                  <c:v>581</c:v>
                </c:pt>
                <c:pt idx="1705">
                  <c:v>592</c:v>
                </c:pt>
                <c:pt idx="1706">
                  <c:v>591</c:v>
                </c:pt>
                <c:pt idx="1707">
                  <c:v>581</c:v>
                </c:pt>
                <c:pt idx="1708">
                  <c:v>573</c:v>
                </c:pt>
                <c:pt idx="1709">
                  <c:v>567</c:v>
                </c:pt>
                <c:pt idx="1710">
                  <c:v>565</c:v>
                </c:pt>
                <c:pt idx="1711">
                  <c:v>551</c:v>
                </c:pt>
                <c:pt idx="1712">
                  <c:v>540</c:v>
                </c:pt>
                <c:pt idx="1713">
                  <c:v>544</c:v>
                </c:pt>
                <c:pt idx="1714">
                  <c:v>538</c:v>
                </c:pt>
                <c:pt idx="1715">
                  <c:v>502</c:v>
                </c:pt>
                <c:pt idx="1716">
                  <c:v>514</c:v>
                </c:pt>
                <c:pt idx="1717">
                  <c:v>510</c:v>
                </c:pt>
                <c:pt idx="1718">
                  <c:v>503</c:v>
                </c:pt>
                <c:pt idx="1719">
                  <c:v>497</c:v>
                </c:pt>
                <c:pt idx="1720">
                  <c:v>503</c:v>
                </c:pt>
                <c:pt idx="1721">
                  <c:v>510</c:v>
                </c:pt>
                <c:pt idx="1722">
                  <c:v>508</c:v>
                </c:pt>
                <c:pt idx="1723">
                  <c:v>502</c:v>
                </c:pt>
                <c:pt idx="1724">
                  <c:v>502</c:v>
                </c:pt>
                <c:pt idx="1725">
                  <c:v>500</c:v>
                </c:pt>
                <c:pt idx="1726">
                  <c:v>503</c:v>
                </c:pt>
                <c:pt idx="1727">
                  <c:v>502</c:v>
                </c:pt>
                <c:pt idx="1728">
                  <c:v>494</c:v>
                </c:pt>
                <c:pt idx="1729">
                  <c:v>495</c:v>
                </c:pt>
                <c:pt idx="1730">
                  <c:v>492</c:v>
                </c:pt>
                <c:pt idx="1731">
                  <c:v>483</c:v>
                </c:pt>
                <c:pt idx="1732">
                  <c:v>486</c:v>
                </c:pt>
                <c:pt idx="1733">
                  <c:v>487</c:v>
                </c:pt>
                <c:pt idx="1734">
                  <c:v>488</c:v>
                </c:pt>
                <c:pt idx="1735">
                  <c:v>488</c:v>
                </c:pt>
                <c:pt idx="1736">
                  <c:v>488</c:v>
                </c:pt>
                <c:pt idx="1737">
                  <c:v>488</c:v>
                </c:pt>
                <c:pt idx="1738">
                  <c:v>468</c:v>
                </c:pt>
                <c:pt idx="1739">
                  <c:v>459</c:v>
                </c:pt>
                <c:pt idx="1740">
                  <c:v>461</c:v>
                </c:pt>
                <c:pt idx="1741">
                  <c:v>462</c:v>
                </c:pt>
                <c:pt idx="1742">
                  <c:v>455</c:v>
                </c:pt>
                <c:pt idx="1743">
                  <c:v>457</c:v>
                </c:pt>
                <c:pt idx="1744">
                  <c:v>465</c:v>
                </c:pt>
                <c:pt idx="1745">
                  <c:v>472</c:v>
                </c:pt>
                <c:pt idx="1746">
                  <c:v>470</c:v>
                </c:pt>
                <c:pt idx="1747">
                  <c:v>478</c:v>
                </c:pt>
                <c:pt idx="1748">
                  <c:v>468</c:v>
                </c:pt>
                <c:pt idx="1749">
                  <c:v>475</c:v>
                </c:pt>
                <c:pt idx="1750">
                  <c:v>489</c:v>
                </c:pt>
                <c:pt idx="1751">
                  <c:v>507</c:v>
                </c:pt>
                <c:pt idx="1752">
                  <c:v>494</c:v>
                </c:pt>
                <c:pt idx="1753">
                  <c:v>483</c:v>
                </c:pt>
                <c:pt idx="1754">
                  <c:v>484</c:v>
                </c:pt>
                <c:pt idx="1755">
                  <c:v>479</c:v>
                </c:pt>
                <c:pt idx="1756">
                  <c:v>476</c:v>
                </c:pt>
                <c:pt idx="1757">
                  <c:v>486</c:v>
                </c:pt>
                <c:pt idx="1758">
                  <c:v>488</c:v>
                </c:pt>
                <c:pt idx="1759">
                  <c:v>489</c:v>
                </c:pt>
                <c:pt idx="1760">
                  <c:v>494</c:v>
                </c:pt>
                <c:pt idx="1761">
                  <c:v>490</c:v>
                </c:pt>
                <c:pt idx="1762">
                  <c:v>491</c:v>
                </c:pt>
                <c:pt idx="1763">
                  <c:v>496</c:v>
                </c:pt>
                <c:pt idx="1764">
                  <c:v>507</c:v>
                </c:pt>
                <c:pt idx="1765">
                  <c:v>508</c:v>
                </c:pt>
                <c:pt idx="1766">
                  <c:v>505</c:v>
                </c:pt>
                <c:pt idx="1767">
                  <c:v>500</c:v>
                </c:pt>
                <c:pt idx="1768">
                  <c:v>489</c:v>
                </c:pt>
                <c:pt idx="1769">
                  <c:v>483</c:v>
                </c:pt>
                <c:pt idx="1770">
                  <c:v>478</c:v>
                </c:pt>
                <c:pt idx="1771">
                  <c:v>478</c:v>
                </c:pt>
                <c:pt idx="1772">
                  <c:v>481</c:v>
                </c:pt>
                <c:pt idx="1773">
                  <c:v>481</c:v>
                </c:pt>
                <c:pt idx="1774">
                  <c:v>482</c:v>
                </c:pt>
                <c:pt idx="1775">
                  <c:v>470</c:v>
                </c:pt>
                <c:pt idx="1776">
                  <c:v>467</c:v>
                </c:pt>
                <c:pt idx="1777">
                  <c:v>465</c:v>
                </c:pt>
                <c:pt idx="1778">
                  <c:v>467</c:v>
                </c:pt>
                <c:pt idx="1779">
                  <c:v>470</c:v>
                </c:pt>
                <c:pt idx="1780">
                  <c:v>461</c:v>
                </c:pt>
                <c:pt idx="1781">
                  <c:v>466</c:v>
                </c:pt>
                <c:pt idx="1782">
                  <c:v>466</c:v>
                </c:pt>
                <c:pt idx="1783">
                  <c:v>470</c:v>
                </c:pt>
                <c:pt idx="1784">
                  <c:v>466</c:v>
                </c:pt>
                <c:pt idx="1785">
                  <c:v>465</c:v>
                </c:pt>
                <c:pt idx="1786">
                  <c:v>462</c:v>
                </c:pt>
                <c:pt idx="1787">
                  <c:v>457</c:v>
                </c:pt>
                <c:pt idx="1788">
                  <c:v>450</c:v>
                </c:pt>
                <c:pt idx="1789">
                  <c:v>451</c:v>
                </c:pt>
                <c:pt idx="1790">
                  <c:v>445</c:v>
                </c:pt>
                <c:pt idx="1791">
                  <c:v>447</c:v>
                </c:pt>
                <c:pt idx="1792">
                  <c:v>464</c:v>
                </c:pt>
                <c:pt idx="1793">
                  <c:v>462</c:v>
                </c:pt>
                <c:pt idx="1794">
                  <c:v>450</c:v>
                </c:pt>
                <c:pt idx="1795">
                  <c:v>454</c:v>
                </c:pt>
                <c:pt idx="1796">
                  <c:v>461</c:v>
                </c:pt>
                <c:pt idx="1797">
                  <c:v>451</c:v>
                </c:pt>
                <c:pt idx="1798">
                  <c:v>449</c:v>
                </c:pt>
                <c:pt idx="1799">
                  <c:v>472</c:v>
                </c:pt>
                <c:pt idx="1800">
                  <c:v>475</c:v>
                </c:pt>
                <c:pt idx="1801">
                  <c:v>478</c:v>
                </c:pt>
                <c:pt idx="1802">
                  <c:v>497</c:v>
                </c:pt>
                <c:pt idx="1803">
                  <c:v>519</c:v>
                </c:pt>
                <c:pt idx="1804">
                  <c:v>531</c:v>
                </c:pt>
                <c:pt idx="1805">
                  <c:v>523</c:v>
                </c:pt>
                <c:pt idx="1806">
                  <c:v>513</c:v>
                </c:pt>
                <c:pt idx="1807">
                  <c:v>499</c:v>
                </c:pt>
                <c:pt idx="1808">
                  <c:v>496</c:v>
                </c:pt>
                <c:pt idx="1809">
                  <c:v>501</c:v>
                </c:pt>
                <c:pt idx="1810">
                  <c:v>506</c:v>
                </c:pt>
                <c:pt idx="1811">
                  <c:v>503</c:v>
                </c:pt>
                <c:pt idx="1812">
                  <c:v>498</c:v>
                </c:pt>
                <c:pt idx="1813">
                  <c:v>502</c:v>
                </c:pt>
                <c:pt idx="1814">
                  <c:v>498</c:v>
                </c:pt>
                <c:pt idx="1815">
                  <c:v>503</c:v>
                </c:pt>
                <c:pt idx="1816">
                  <c:v>514</c:v>
                </c:pt>
                <c:pt idx="1817">
                  <c:v>536</c:v>
                </c:pt>
                <c:pt idx="1818">
                  <c:v>536</c:v>
                </c:pt>
                <c:pt idx="1819">
                  <c:v>523</c:v>
                </c:pt>
                <c:pt idx="1820">
                  <c:v>522</c:v>
                </c:pt>
                <c:pt idx="1821">
                  <c:v>506</c:v>
                </c:pt>
                <c:pt idx="1822">
                  <c:v>506</c:v>
                </c:pt>
                <c:pt idx="1823">
                  <c:v>510</c:v>
                </c:pt>
                <c:pt idx="1824">
                  <c:v>508</c:v>
                </c:pt>
                <c:pt idx="1825">
                  <c:v>515</c:v>
                </c:pt>
                <c:pt idx="1826">
                  <c:v>496</c:v>
                </c:pt>
                <c:pt idx="1827">
                  <c:v>492</c:v>
                </c:pt>
                <c:pt idx="1828">
                  <c:v>489</c:v>
                </c:pt>
                <c:pt idx="1829">
                  <c:v>493</c:v>
                </c:pt>
                <c:pt idx="1830">
                  <c:v>503</c:v>
                </c:pt>
                <c:pt idx="1831">
                  <c:v>502</c:v>
                </c:pt>
                <c:pt idx="1832">
                  <c:v>506</c:v>
                </c:pt>
                <c:pt idx="1833">
                  <c:v>499</c:v>
                </c:pt>
                <c:pt idx="1834">
                  <c:v>499</c:v>
                </c:pt>
                <c:pt idx="1835">
                  <c:v>498</c:v>
                </c:pt>
                <c:pt idx="1836">
                  <c:v>494</c:v>
                </c:pt>
                <c:pt idx="1837">
                  <c:v>491</c:v>
                </c:pt>
                <c:pt idx="1838">
                  <c:v>493</c:v>
                </c:pt>
                <c:pt idx="1839">
                  <c:v>498</c:v>
                </c:pt>
                <c:pt idx="1840">
                  <c:v>501</c:v>
                </c:pt>
                <c:pt idx="1841">
                  <c:v>501</c:v>
                </c:pt>
                <c:pt idx="1842">
                  <c:v>501</c:v>
                </c:pt>
                <c:pt idx="1843">
                  <c:v>504</c:v>
                </c:pt>
                <c:pt idx="1844">
                  <c:v>488</c:v>
                </c:pt>
                <c:pt idx="1845">
                  <c:v>484</c:v>
                </c:pt>
                <c:pt idx="1846">
                  <c:v>483</c:v>
                </c:pt>
                <c:pt idx="1847">
                  <c:v>482</c:v>
                </c:pt>
                <c:pt idx="1848">
                  <c:v>481</c:v>
                </c:pt>
                <c:pt idx="1849">
                  <c:v>476</c:v>
                </c:pt>
                <c:pt idx="1850">
                  <c:v>475</c:v>
                </c:pt>
                <c:pt idx="1851">
                  <c:v>471</c:v>
                </c:pt>
                <c:pt idx="1852">
                  <c:v>473</c:v>
                </c:pt>
                <c:pt idx="1853">
                  <c:v>469</c:v>
                </c:pt>
                <c:pt idx="1854">
                  <c:v>471</c:v>
                </c:pt>
                <c:pt idx="1855">
                  <c:v>474</c:v>
                </c:pt>
                <c:pt idx="1856">
                  <c:v>473</c:v>
                </c:pt>
                <c:pt idx="1857">
                  <c:v>473</c:v>
                </c:pt>
                <c:pt idx="1858">
                  <c:v>468</c:v>
                </c:pt>
                <c:pt idx="1859">
                  <c:v>468</c:v>
                </c:pt>
                <c:pt idx="1860">
                  <c:v>465</c:v>
                </c:pt>
                <c:pt idx="1861">
                  <c:v>470</c:v>
                </c:pt>
                <c:pt idx="1862">
                  <c:v>457</c:v>
                </c:pt>
                <c:pt idx="1863">
                  <c:v>456</c:v>
                </c:pt>
                <c:pt idx="1864">
                  <c:v>465</c:v>
                </c:pt>
                <c:pt idx="1865">
                  <c:v>452</c:v>
                </c:pt>
                <c:pt idx="1866">
                  <c:v>438</c:v>
                </c:pt>
                <c:pt idx="1867">
                  <c:v>439</c:v>
                </c:pt>
                <c:pt idx="1868">
                  <c:v>437</c:v>
                </c:pt>
                <c:pt idx="1869">
                  <c:v>432</c:v>
                </c:pt>
                <c:pt idx="1870">
                  <c:v>420</c:v>
                </c:pt>
                <c:pt idx="1871">
                  <c:v>416</c:v>
                </c:pt>
                <c:pt idx="1872">
                  <c:v>419</c:v>
                </c:pt>
                <c:pt idx="1873">
                  <c:v>416</c:v>
                </c:pt>
                <c:pt idx="1874">
                  <c:v>402</c:v>
                </c:pt>
                <c:pt idx="1875">
                  <c:v>380</c:v>
                </c:pt>
                <c:pt idx="1876">
                  <c:v>393</c:v>
                </c:pt>
                <c:pt idx="1877">
                  <c:v>398</c:v>
                </c:pt>
                <c:pt idx="1878">
                  <c:v>401</c:v>
                </c:pt>
                <c:pt idx="1879">
                  <c:v>395</c:v>
                </c:pt>
                <c:pt idx="1880">
                  <c:v>390</c:v>
                </c:pt>
                <c:pt idx="1881">
                  <c:v>382</c:v>
                </c:pt>
                <c:pt idx="1882">
                  <c:v>369</c:v>
                </c:pt>
                <c:pt idx="1883">
                  <c:v>375</c:v>
                </c:pt>
                <c:pt idx="1884">
                  <c:v>378</c:v>
                </c:pt>
                <c:pt idx="1885">
                  <c:v>361</c:v>
                </c:pt>
                <c:pt idx="1886">
                  <c:v>366</c:v>
                </c:pt>
                <c:pt idx="1887">
                  <c:v>349</c:v>
                </c:pt>
                <c:pt idx="1888">
                  <c:v>362</c:v>
                </c:pt>
                <c:pt idx="1889">
                  <c:v>364</c:v>
                </c:pt>
                <c:pt idx="1890">
                  <c:v>356</c:v>
                </c:pt>
                <c:pt idx="1891">
                  <c:v>327</c:v>
                </c:pt>
                <c:pt idx="1892">
                  <c:v>324</c:v>
                </c:pt>
                <c:pt idx="1893">
                  <c:v>330</c:v>
                </c:pt>
                <c:pt idx="1894">
                  <c:v>335</c:v>
                </c:pt>
                <c:pt idx="1895">
                  <c:v>337</c:v>
                </c:pt>
                <c:pt idx="1896">
                  <c:v>347</c:v>
                </c:pt>
                <c:pt idx="1897">
                  <c:v>345</c:v>
                </c:pt>
                <c:pt idx="1898">
                  <c:v>353</c:v>
                </c:pt>
                <c:pt idx="1899">
                  <c:v>350</c:v>
                </c:pt>
                <c:pt idx="1900">
                  <c:v>352</c:v>
                </c:pt>
                <c:pt idx="1901">
                  <c:v>355</c:v>
                </c:pt>
                <c:pt idx="1902">
                  <c:v>348</c:v>
                </c:pt>
                <c:pt idx="1903">
                  <c:v>347</c:v>
                </c:pt>
                <c:pt idx="1904">
                  <c:v>326</c:v>
                </c:pt>
                <c:pt idx="1905">
                  <c:v>320</c:v>
                </c:pt>
                <c:pt idx="1906">
                  <c:v>333</c:v>
                </c:pt>
                <c:pt idx="1907">
                  <c:v>336</c:v>
                </c:pt>
                <c:pt idx="1908">
                  <c:v>333</c:v>
                </c:pt>
                <c:pt idx="1909">
                  <c:v>337</c:v>
                </c:pt>
                <c:pt idx="1910">
                  <c:v>336</c:v>
                </c:pt>
                <c:pt idx="1911">
                  <c:v>338</c:v>
                </c:pt>
                <c:pt idx="1912">
                  <c:v>334</c:v>
                </c:pt>
                <c:pt idx="1913">
                  <c:v>329</c:v>
                </c:pt>
                <c:pt idx="1914">
                  <c:v>328</c:v>
                </c:pt>
                <c:pt idx="1915">
                  <c:v>336</c:v>
                </c:pt>
                <c:pt idx="1916">
                  <c:v>339</c:v>
                </c:pt>
                <c:pt idx="1917">
                  <c:v>345</c:v>
                </c:pt>
                <c:pt idx="1918">
                  <c:v>348</c:v>
                </c:pt>
                <c:pt idx="1919">
                  <c:v>347</c:v>
                </c:pt>
                <c:pt idx="1920">
                  <c:v>347</c:v>
                </c:pt>
                <c:pt idx="1921">
                  <c:v>336</c:v>
                </c:pt>
                <c:pt idx="1922">
                  <c:v>336</c:v>
                </c:pt>
                <c:pt idx="1923">
                  <c:v>334</c:v>
                </c:pt>
                <c:pt idx="1924">
                  <c:v>337</c:v>
                </c:pt>
                <c:pt idx="1925">
                  <c:v>335</c:v>
                </c:pt>
                <c:pt idx="1926">
                  <c:v>336</c:v>
                </c:pt>
                <c:pt idx="1927">
                  <c:v>345</c:v>
                </c:pt>
                <c:pt idx="1928">
                  <c:v>345</c:v>
                </c:pt>
                <c:pt idx="1929">
                  <c:v>368</c:v>
                </c:pt>
                <c:pt idx="1930">
                  <c:v>401</c:v>
                </c:pt>
                <c:pt idx="1931">
                  <c:v>387</c:v>
                </c:pt>
                <c:pt idx="1932">
                  <c:v>393</c:v>
                </c:pt>
                <c:pt idx="1933">
                  <c:v>417</c:v>
                </c:pt>
                <c:pt idx="1934">
                  <c:v>402</c:v>
                </c:pt>
                <c:pt idx="1935">
                  <c:v>398</c:v>
                </c:pt>
                <c:pt idx="1936">
                  <c:v>396</c:v>
                </c:pt>
                <c:pt idx="1937">
                  <c:v>396</c:v>
                </c:pt>
                <c:pt idx="1938">
                  <c:v>397</c:v>
                </c:pt>
                <c:pt idx="1939">
                  <c:v>377</c:v>
                </c:pt>
                <c:pt idx="1940">
                  <c:v>377</c:v>
                </c:pt>
                <c:pt idx="1941">
                  <c:v>365</c:v>
                </c:pt>
                <c:pt idx="1942">
                  <c:v>352</c:v>
                </c:pt>
                <c:pt idx="1943">
                  <c:v>348</c:v>
                </c:pt>
                <c:pt idx="1944">
                  <c:v>349</c:v>
                </c:pt>
                <c:pt idx="1945">
                  <c:v>348</c:v>
                </c:pt>
                <c:pt idx="1946">
                  <c:v>345</c:v>
                </c:pt>
                <c:pt idx="1947">
                  <c:v>340</c:v>
                </c:pt>
                <c:pt idx="1948">
                  <c:v>352</c:v>
                </c:pt>
                <c:pt idx="1949">
                  <c:v>352</c:v>
                </c:pt>
                <c:pt idx="1950">
                  <c:v>356</c:v>
                </c:pt>
                <c:pt idx="1951">
                  <c:v>362</c:v>
                </c:pt>
                <c:pt idx="1952">
                  <c:v>358</c:v>
                </c:pt>
                <c:pt idx="1953">
                  <c:v>355</c:v>
                </c:pt>
                <c:pt idx="1954">
                  <c:v>359</c:v>
                </c:pt>
                <c:pt idx="1955">
                  <c:v>345</c:v>
                </c:pt>
                <c:pt idx="1956">
                  <c:v>356</c:v>
                </c:pt>
                <c:pt idx="1957">
                  <c:v>361</c:v>
                </c:pt>
                <c:pt idx="1958">
                  <c:v>360</c:v>
                </c:pt>
                <c:pt idx="1959">
                  <c:v>379</c:v>
                </c:pt>
                <c:pt idx="1960">
                  <c:v>379</c:v>
                </c:pt>
                <c:pt idx="1961">
                  <c:v>372</c:v>
                </c:pt>
                <c:pt idx="1962">
                  <c:v>366</c:v>
                </c:pt>
                <c:pt idx="1963">
                  <c:v>363</c:v>
                </c:pt>
                <c:pt idx="1964">
                  <c:v>361</c:v>
                </c:pt>
                <c:pt idx="1965">
                  <c:v>361</c:v>
                </c:pt>
                <c:pt idx="1966">
                  <c:v>356</c:v>
                </c:pt>
                <c:pt idx="1967">
                  <c:v>356</c:v>
                </c:pt>
                <c:pt idx="1968">
                  <c:v>351</c:v>
                </c:pt>
                <c:pt idx="1969">
                  <c:v>357</c:v>
                </c:pt>
                <c:pt idx="1970">
                  <c:v>364</c:v>
                </c:pt>
                <c:pt idx="1971">
                  <c:v>363</c:v>
                </c:pt>
                <c:pt idx="1972">
                  <c:v>366</c:v>
                </c:pt>
                <c:pt idx="1973">
                  <c:v>358</c:v>
                </c:pt>
                <c:pt idx="1974">
                  <c:v>358</c:v>
                </c:pt>
                <c:pt idx="1975">
                  <c:v>359</c:v>
                </c:pt>
                <c:pt idx="1976">
                  <c:v>353</c:v>
                </c:pt>
                <c:pt idx="1977">
                  <c:v>374</c:v>
                </c:pt>
                <c:pt idx="1978">
                  <c:v>358</c:v>
                </c:pt>
                <c:pt idx="1979">
                  <c:v>368</c:v>
                </c:pt>
                <c:pt idx="1980">
                  <c:v>356</c:v>
                </c:pt>
                <c:pt idx="1981">
                  <c:v>354</c:v>
                </c:pt>
                <c:pt idx="1982">
                  <c:v>339</c:v>
                </c:pt>
                <c:pt idx="1983">
                  <c:v>364</c:v>
                </c:pt>
                <c:pt idx="1984">
                  <c:v>358</c:v>
                </c:pt>
                <c:pt idx="1985">
                  <c:v>351</c:v>
                </c:pt>
                <c:pt idx="1986">
                  <c:v>348</c:v>
                </c:pt>
                <c:pt idx="1987">
                  <c:v>348</c:v>
                </c:pt>
                <c:pt idx="1988">
                  <c:v>349</c:v>
                </c:pt>
                <c:pt idx="1989">
                  <c:v>342</c:v>
                </c:pt>
                <c:pt idx="1990">
                  <c:v>337</c:v>
                </c:pt>
                <c:pt idx="1991">
                  <c:v>338</c:v>
                </c:pt>
                <c:pt idx="1992">
                  <c:v>329</c:v>
                </c:pt>
                <c:pt idx="1993">
                  <c:v>326</c:v>
                </c:pt>
                <c:pt idx="1994">
                  <c:v>329</c:v>
                </c:pt>
                <c:pt idx="1995">
                  <c:v>325</c:v>
                </c:pt>
                <c:pt idx="1996">
                  <c:v>327</c:v>
                </c:pt>
                <c:pt idx="1997">
                  <c:v>327</c:v>
                </c:pt>
                <c:pt idx="1998">
                  <c:v>318</c:v>
                </c:pt>
                <c:pt idx="1999">
                  <c:v>319</c:v>
                </c:pt>
                <c:pt idx="2000">
                  <c:v>313</c:v>
                </c:pt>
                <c:pt idx="2001">
                  <c:v>306</c:v>
                </c:pt>
                <c:pt idx="2002">
                  <c:v>308</c:v>
                </c:pt>
                <c:pt idx="2003">
                  <c:v>301</c:v>
                </c:pt>
                <c:pt idx="2004">
                  <c:v>298</c:v>
                </c:pt>
                <c:pt idx="2005">
                  <c:v>308</c:v>
                </c:pt>
                <c:pt idx="2006">
                  <c:v>310</c:v>
                </c:pt>
                <c:pt idx="2007">
                  <c:v>301</c:v>
                </c:pt>
                <c:pt idx="2008">
                  <c:v>299</c:v>
                </c:pt>
                <c:pt idx="2009">
                  <c:v>302</c:v>
                </c:pt>
                <c:pt idx="2010">
                  <c:v>298</c:v>
                </c:pt>
                <c:pt idx="2011">
                  <c:v>300</c:v>
                </c:pt>
                <c:pt idx="2012">
                  <c:v>297</c:v>
                </c:pt>
                <c:pt idx="2013">
                  <c:v>298</c:v>
                </c:pt>
                <c:pt idx="2014">
                  <c:v>301</c:v>
                </c:pt>
                <c:pt idx="2015">
                  <c:v>308</c:v>
                </c:pt>
                <c:pt idx="2016">
                  <c:v>308</c:v>
                </c:pt>
                <c:pt idx="2017">
                  <c:v>305</c:v>
                </c:pt>
                <c:pt idx="2018">
                  <c:v>308</c:v>
                </c:pt>
                <c:pt idx="2019">
                  <c:v>305</c:v>
                </c:pt>
                <c:pt idx="2020">
                  <c:v>310</c:v>
                </c:pt>
                <c:pt idx="2021">
                  <c:v>309</c:v>
                </c:pt>
                <c:pt idx="2022">
                  <c:v>309</c:v>
                </c:pt>
                <c:pt idx="2023">
                  <c:v>309</c:v>
                </c:pt>
                <c:pt idx="2024">
                  <c:v>323</c:v>
                </c:pt>
                <c:pt idx="2025">
                  <c:v>343</c:v>
                </c:pt>
                <c:pt idx="2026">
                  <c:v>333</c:v>
                </c:pt>
                <c:pt idx="2027">
                  <c:v>333</c:v>
                </c:pt>
                <c:pt idx="2028">
                  <c:v>317</c:v>
                </c:pt>
                <c:pt idx="2029">
                  <c:v>316</c:v>
                </c:pt>
                <c:pt idx="2030">
                  <c:v>317</c:v>
                </c:pt>
                <c:pt idx="2031">
                  <c:v>315</c:v>
                </c:pt>
                <c:pt idx="2032">
                  <c:v>315</c:v>
                </c:pt>
                <c:pt idx="2033">
                  <c:v>315</c:v>
                </c:pt>
                <c:pt idx="2034">
                  <c:v>311</c:v>
                </c:pt>
                <c:pt idx="2035">
                  <c:v>303</c:v>
                </c:pt>
                <c:pt idx="2036">
                  <c:v>296</c:v>
                </c:pt>
                <c:pt idx="2037">
                  <c:v>296</c:v>
                </c:pt>
                <c:pt idx="2038">
                  <c:v>294</c:v>
                </c:pt>
                <c:pt idx="2039">
                  <c:v>285</c:v>
                </c:pt>
                <c:pt idx="2040">
                  <c:v>285</c:v>
                </c:pt>
                <c:pt idx="2041">
                  <c:v>278</c:v>
                </c:pt>
                <c:pt idx="2042">
                  <c:v>266</c:v>
                </c:pt>
                <c:pt idx="2043">
                  <c:v>261</c:v>
                </c:pt>
                <c:pt idx="2044">
                  <c:v>260</c:v>
                </c:pt>
                <c:pt idx="2045">
                  <c:v>256</c:v>
                </c:pt>
                <c:pt idx="2046">
                  <c:v>265</c:v>
                </c:pt>
                <c:pt idx="2047">
                  <c:v>235</c:v>
                </c:pt>
                <c:pt idx="2048">
                  <c:v>234</c:v>
                </c:pt>
                <c:pt idx="2049">
                  <c:v>234</c:v>
                </c:pt>
                <c:pt idx="2050">
                  <c:v>231</c:v>
                </c:pt>
                <c:pt idx="2051">
                  <c:v>235</c:v>
                </c:pt>
                <c:pt idx="2052">
                  <c:v>238</c:v>
                </c:pt>
                <c:pt idx="2053">
                  <c:v>237</c:v>
                </c:pt>
                <c:pt idx="2054">
                  <c:v>237</c:v>
                </c:pt>
                <c:pt idx="2055">
                  <c:v>241</c:v>
                </c:pt>
                <c:pt idx="2056">
                  <c:v>251</c:v>
                </c:pt>
                <c:pt idx="2057">
                  <c:v>256</c:v>
                </c:pt>
                <c:pt idx="2058">
                  <c:v>267</c:v>
                </c:pt>
                <c:pt idx="2059">
                  <c:v>269</c:v>
                </c:pt>
                <c:pt idx="2060">
                  <c:v>275</c:v>
                </c:pt>
                <c:pt idx="2061">
                  <c:v>269</c:v>
                </c:pt>
                <c:pt idx="2062">
                  <c:v>261</c:v>
                </c:pt>
                <c:pt idx="2063">
                  <c:v>262</c:v>
                </c:pt>
                <c:pt idx="2064">
                  <c:v>272</c:v>
                </c:pt>
                <c:pt idx="2065">
                  <c:v>287</c:v>
                </c:pt>
                <c:pt idx="2066">
                  <c:v>275</c:v>
                </c:pt>
                <c:pt idx="2067">
                  <c:v>274</c:v>
                </c:pt>
                <c:pt idx="2068">
                  <c:v>273</c:v>
                </c:pt>
                <c:pt idx="2069">
                  <c:v>266</c:v>
                </c:pt>
                <c:pt idx="2070">
                  <c:v>258</c:v>
                </c:pt>
                <c:pt idx="2071">
                  <c:v>247</c:v>
                </c:pt>
                <c:pt idx="2072">
                  <c:v>247</c:v>
                </c:pt>
                <c:pt idx="2073">
                  <c:v>242</c:v>
                </c:pt>
                <c:pt idx="2074">
                  <c:v>245</c:v>
                </c:pt>
                <c:pt idx="2075">
                  <c:v>253</c:v>
                </c:pt>
                <c:pt idx="2076">
                  <c:v>269</c:v>
                </c:pt>
                <c:pt idx="2077">
                  <c:v>267</c:v>
                </c:pt>
                <c:pt idx="2078">
                  <c:v>288</c:v>
                </c:pt>
                <c:pt idx="2079">
                  <c:v>310</c:v>
                </c:pt>
                <c:pt idx="2080">
                  <c:v>304</c:v>
                </c:pt>
                <c:pt idx="2081">
                  <c:v>290</c:v>
                </c:pt>
                <c:pt idx="2082">
                  <c:v>295</c:v>
                </c:pt>
                <c:pt idx="2083">
                  <c:v>294</c:v>
                </c:pt>
                <c:pt idx="2084">
                  <c:v>289</c:v>
                </c:pt>
                <c:pt idx="2085">
                  <c:v>284</c:v>
                </c:pt>
                <c:pt idx="2086">
                  <c:v>260</c:v>
                </c:pt>
                <c:pt idx="2087">
                  <c:v>254</c:v>
                </c:pt>
                <c:pt idx="2088">
                  <c:v>250</c:v>
                </c:pt>
                <c:pt idx="2089">
                  <c:v>253</c:v>
                </c:pt>
                <c:pt idx="2090">
                  <c:v>245</c:v>
                </c:pt>
                <c:pt idx="2091">
                  <c:v>254</c:v>
                </c:pt>
                <c:pt idx="2092">
                  <c:v>265</c:v>
                </c:pt>
                <c:pt idx="2093">
                  <c:v>257</c:v>
                </c:pt>
                <c:pt idx="2094">
                  <c:v>257</c:v>
                </c:pt>
                <c:pt idx="2095">
                  <c:v>265</c:v>
                </c:pt>
                <c:pt idx="2096">
                  <c:v>264</c:v>
                </c:pt>
                <c:pt idx="2097">
                  <c:v>264</c:v>
                </c:pt>
                <c:pt idx="2098">
                  <c:v>262</c:v>
                </c:pt>
                <c:pt idx="2099">
                  <c:v>254</c:v>
                </c:pt>
                <c:pt idx="2100">
                  <c:v>249</c:v>
                </c:pt>
                <c:pt idx="2101">
                  <c:v>249</c:v>
                </c:pt>
                <c:pt idx="2102">
                  <c:v>263</c:v>
                </c:pt>
                <c:pt idx="2103">
                  <c:v>260</c:v>
                </c:pt>
                <c:pt idx="2104">
                  <c:v>259</c:v>
                </c:pt>
                <c:pt idx="2105">
                  <c:v>261</c:v>
                </c:pt>
                <c:pt idx="2106">
                  <c:v>263</c:v>
                </c:pt>
                <c:pt idx="2107">
                  <c:v>265</c:v>
                </c:pt>
                <c:pt idx="2108">
                  <c:v>264</c:v>
                </c:pt>
                <c:pt idx="2109">
                  <c:v>267</c:v>
                </c:pt>
                <c:pt idx="2110">
                  <c:v>270</c:v>
                </c:pt>
                <c:pt idx="2111">
                  <c:v>264</c:v>
                </c:pt>
                <c:pt idx="2112">
                  <c:v>266</c:v>
                </c:pt>
                <c:pt idx="2113">
                  <c:v>267</c:v>
                </c:pt>
                <c:pt idx="2114">
                  <c:v>273</c:v>
                </c:pt>
                <c:pt idx="2115">
                  <c:v>288</c:v>
                </c:pt>
                <c:pt idx="2116">
                  <c:v>288</c:v>
                </c:pt>
                <c:pt idx="2117">
                  <c:v>288</c:v>
                </c:pt>
                <c:pt idx="2118">
                  <c:v>303</c:v>
                </c:pt>
                <c:pt idx="2119">
                  <c:v>314</c:v>
                </c:pt>
                <c:pt idx="2120">
                  <c:v>305</c:v>
                </c:pt>
                <c:pt idx="2121">
                  <c:v>305</c:v>
                </c:pt>
                <c:pt idx="2122">
                  <c:v>305</c:v>
                </c:pt>
                <c:pt idx="2123">
                  <c:v>313</c:v>
                </c:pt>
                <c:pt idx="2124">
                  <c:v>319</c:v>
                </c:pt>
                <c:pt idx="2125">
                  <c:v>305</c:v>
                </c:pt>
                <c:pt idx="2126">
                  <c:v>302</c:v>
                </c:pt>
                <c:pt idx="2127">
                  <c:v>302</c:v>
                </c:pt>
                <c:pt idx="2128">
                  <c:v>300</c:v>
                </c:pt>
                <c:pt idx="2129">
                  <c:v>299</c:v>
                </c:pt>
                <c:pt idx="2130">
                  <c:v>297</c:v>
                </c:pt>
                <c:pt idx="2131">
                  <c:v>297</c:v>
                </c:pt>
                <c:pt idx="2132">
                  <c:v>294</c:v>
                </c:pt>
                <c:pt idx="2133">
                  <c:v>287</c:v>
                </c:pt>
                <c:pt idx="2134">
                  <c:v>280</c:v>
                </c:pt>
                <c:pt idx="2135">
                  <c:v>282</c:v>
                </c:pt>
                <c:pt idx="2136">
                  <c:v>277</c:v>
                </c:pt>
                <c:pt idx="2137">
                  <c:v>275</c:v>
                </c:pt>
                <c:pt idx="2138">
                  <c:v>286</c:v>
                </c:pt>
                <c:pt idx="2139">
                  <c:v>278</c:v>
                </c:pt>
                <c:pt idx="2140">
                  <c:v>290</c:v>
                </c:pt>
                <c:pt idx="2141">
                  <c:v>293</c:v>
                </c:pt>
                <c:pt idx="2142">
                  <c:v>307</c:v>
                </c:pt>
                <c:pt idx="2143">
                  <c:v>306</c:v>
                </c:pt>
                <c:pt idx="2144">
                  <c:v>301</c:v>
                </c:pt>
                <c:pt idx="2145">
                  <c:v>317</c:v>
                </c:pt>
                <c:pt idx="2146">
                  <c:v>317</c:v>
                </c:pt>
                <c:pt idx="2147">
                  <c:v>312</c:v>
                </c:pt>
                <c:pt idx="2148">
                  <c:v>307</c:v>
                </c:pt>
                <c:pt idx="2149">
                  <c:v>309</c:v>
                </c:pt>
                <c:pt idx="2150">
                  <c:v>301</c:v>
                </c:pt>
                <c:pt idx="2151">
                  <c:v>293</c:v>
                </c:pt>
                <c:pt idx="2152">
                  <c:v>291</c:v>
                </c:pt>
                <c:pt idx="2153">
                  <c:v>292</c:v>
                </c:pt>
                <c:pt idx="2154">
                  <c:v>288</c:v>
                </c:pt>
                <c:pt idx="2155">
                  <c:v>302</c:v>
                </c:pt>
                <c:pt idx="2156">
                  <c:v>298</c:v>
                </c:pt>
                <c:pt idx="2157">
                  <c:v>293</c:v>
                </c:pt>
                <c:pt idx="2158">
                  <c:v>297</c:v>
                </c:pt>
                <c:pt idx="2159">
                  <c:v>292</c:v>
                </c:pt>
                <c:pt idx="2160">
                  <c:v>295</c:v>
                </c:pt>
                <c:pt idx="2161">
                  <c:v>284</c:v>
                </c:pt>
                <c:pt idx="2162">
                  <c:v>289</c:v>
                </c:pt>
                <c:pt idx="2163">
                  <c:v>279</c:v>
                </c:pt>
                <c:pt idx="2164">
                  <c:v>276</c:v>
                </c:pt>
                <c:pt idx="2165">
                  <c:v>276</c:v>
                </c:pt>
                <c:pt idx="2166">
                  <c:v>278</c:v>
                </c:pt>
                <c:pt idx="2167">
                  <c:v>277</c:v>
                </c:pt>
                <c:pt idx="2168">
                  <c:v>271</c:v>
                </c:pt>
                <c:pt idx="2169">
                  <c:v>275</c:v>
                </c:pt>
                <c:pt idx="2170">
                  <c:v>275</c:v>
                </c:pt>
                <c:pt idx="2171">
                  <c:v>281</c:v>
                </c:pt>
                <c:pt idx="2172">
                  <c:v>280</c:v>
                </c:pt>
                <c:pt idx="2173">
                  <c:v>268</c:v>
                </c:pt>
                <c:pt idx="2174">
                  <c:v>272</c:v>
                </c:pt>
                <c:pt idx="2175">
                  <c:v>274</c:v>
                </c:pt>
                <c:pt idx="2176">
                  <c:v>278</c:v>
                </c:pt>
                <c:pt idx="2177">
                  <c:v>283</c:v>
                </c:pt>
                <c:pt idx="2178">
                  <c:v>284</c:v>
                </c:pt>
                <c:pt idx="2179">
                  <c:v>284</c:v>
                </c:pt>
                <c:pt idx="2180">
                  <c:v>283</c:v>
                </c:pt>
                <c:pt idx="2181">
                  <c:v>281</c:v>
                </c:pt>
                <c:pt idx="2182">
                  <c:v>283</c:v>
                </c:pt>
                <c:pt idx="2183">
                  <c:v>281</c:v>
                </c:pt>
                <c:pt idx="2184">
                  <c:v>280</c:v>
                </c:pt>
                <c:pt idx="2185">
                  <c:v>279</c:v>
                </c:pt>
                <c:pt idx="2186">
                  <c:v>272</c:v>
                </c:pt>
                <c:pt idx="2187">
                  <c:v>262</c:v>
                </c:pt>
                <c:pt idx="2188">
                  <c:v>260</c:v>
                </c:pt>
                <c:pt idx="2189">
                  <c:v>258</c:v>
                </c:pt>
                <c:pt idx="2190">
                  <c:v>260</c:v>
                </c:pt>
                <c:pt idx="2191">
                  <c:v>258</c:v>
                </c:pt>
                <c:pt idx="2192">
                  <c:v>259</c:v>
                </c:pt>
                <c:pt idx="2193">
                  <c:v>273</c:v>
                </c:pt>
                <c:pt idx="2194">
                  <c:v>276</c:v>
                </c:pt>
                <c:pt idx="2195">
                  <c:v>276</c:v>
                </c:pt>
                <c:pt idx="2196">
                  <c:v>269</c:v>
                </c:pt>
                <c:pt idx="2197">
                  <c:v>267</c:v>
                </c:pt>
                <c:pt idx="2198">
                  <c:v>266</c:v>
                </c:pt>
                <c:pt idx="2199">
                  <c:v>267</c:v>
                </c:pt>
                <c:pt idx="2200">
                  <c:v>268</c:v>
                </c:pt>
                <c:pt idx="2201">
                  <c:v>266</c:v>
                </c:pt>
                <c:pt idx="2202">
                  <c:v>263</c:v>
                </c:pt>
                <c:pt idx="2203">
                  <c:v>262</c:v>
                </c:pt>
                <c:pt idx="2204">
                  <c:v>262</c:v>
                </c:pt>
                <c:pt idx="2205">
                  <c:v>259</c:v>
                </c:pt>
                <c:pt idx="2206">
                  <c:v>260</c:v>
                </c:pt>
                <c:pt idx="2207">
                  <c:v>256</c:v>
                </c:pt>
                <c:pt idx="2208">
                  <c:v>254</c:v>
                </c:pt>
                <c:pt idx="2209">
                  <c:v>252</c:v>
                </c:pt>
                <c:pt idx="2210">
                  <c:v>256</c:v>
                </c:pt>
                <c:pt idx="2211">
                  <c:v>255</c:v>
                </c:pt>
                <c:pt idx="2212">
                  <c:v>248</c:v>
                </c:pt>
                <c:pt idx="2213">
                  <c:v>243</c:v>
                </c:pt>
                <c:pt idx="2214">
                  <c:v>238</c:v>
                </c:pt>
                <c:pt idx="2215">
                  <c:v>232</c:v>
                </c:pt>
                <c:pt idx="2216">
                  <c:v>231</c:v>
                </c:pt>
                <c:pt idx="2217">
                  <c:v>232</c:v>
                </c:pt>
                <c:pt idx="2218">
                  <c:v>235</c:v>
                </c:pt>
                <c:pt idx="2219">
                  <c:v>234</c:v>
                </c:pt>
                <c:pt idx="2220">
                  <c:v>233</c:v>
                </c:pt>
                <c:pt idx="2221">
                  <c:v>232</c:v>
                </c:pt>
                <c:pt idx="2222">
                  <c:v>231</c:v>
                </c:pt>
                <c:pt idx="2223">
                  <c:v>230</c:v>
                </c:pt>
                <c:pt idx="2224">
                  <c:v>230</c:v>
                </c:pt>
                <c:pt idx="2225">
                  <c:v>228</c:v>
                </c:pt>
                <c:pt idx="2226">
                  <c:v>221</c:v>
                </c:pt>
                <c:pt idx="2227">
                  <c:v>222</c:v>
                </c:pt>
                <c:pt idx="2228">
                  <c:v>231</c:v>
                </c:pt>
                <c:pt idx="2229">
                  <c:v>235</c:v>
                </c:pt>
                <c:pt idx="2230">
                  <c:v>238</c:v>
                </c:pt>
                <c:pt idx="2231">
                  <c:v>241</c:v>
                </c:pt>
                <c:pt idx="2232">
                  <c:v>246</c:v>
                </c:pt>
                <c:pt idx="2233">
                  <c:v>249</c:v>
                </c:pt>
                <c:pt idx="2234">
                  <c:v>251</c:v>
                </c:pt>
                <c:pt idx="2235">
                  <c:v>245</c:v>
                </c:pt>
                <c:pt idx="2236">
                  <c:v>243</c:v>
                </c:pt>
                <c:pt idx="2237">
                  <c:v>236</c:v>
                </c:pt>
                <c:pt idx="2238">
                  <c:v>234</c:v>
                </c:pt>
                <c:pt idx="2239">
                  <c:v>234</c:v>
                </c:pt>
                <c:pt idx="2240">
                  <c:v>237</c:v>
                </c:pt>
                <c:pt idx="2241">
                  <c:v>244</c:v>
                </c:pt>
                <c:pt idx="2242">
                  <c:v>244</c:v>
                </c:pt>
                <c:pt idx="2243">
                  <c:v>246</c:v>
                </c:pt>
                <c:pt idx="2244">
                  <c:v>246</c:v>
                </c:pt>
                <c:pt idx="2245">
                  <c:v>247</c:v>
                </c:pt>
                <c:pt idx="2246">
                  <c:v>247</c:v>
                </c:pt>
                <c:pt idx="2247">
                  <c:v>255</c:v>
                </c:pt>
                <c:pt idx="2248">
                  <c:v>254</c:v>
                </c:pt>
                <c:pt idx="2249">
                  <c:v>255</c:v>
                </c:pt>
                <c:pt idx="2250">
                  <c:v>254</c:v>
                </c:pt>
                <c:pt idx="2251">
                  <c:v>254</c:v>
                </c:pt>
                <c:pt idx="2252">
                  <c:v>250</c:v>
                </c:pt>
                <c:pt idx="2253">
                  <c:v>248</c:v>
                </c:pt>
                <c:pt idx="2254">
                  <c:v>249</c:v>
                </c:pt>
                <c:pt idx="2255">
                  <c:v>247</c:v>
                </c:pt>
                <c:pt idx="2256">
                  <c:v>244</c:v>
                </c:pt>
                <c:pt idx="2257">
                  <c:v>243</c:v>
                </c:pt>
                <c:pt idx="2258">
                  <c:v>245</c:v>
                </c:pt>
                <c:pt idx="2259">
                  <c:v>247</c:v>
                </c:pt>
                <c:pt idx="2260">
                  <c:v>247</c:v>
                </c:pt>
                <c:pt idx="2261">
                  <c:v>246</c:v>
                </c:pt>
                <c:pt idx="2262">
                  <c:v>247</c:v>
                </c:pt>
                <c:pt idx="2263">
                  <c:v>249</c:v>
                </c:pt>
                <c:pt idx="2264">
                  <c:v>251</c:v>
                </c:pt>
                <c:pt idx="2265">
                  <c:v>251</c:v>
                </c:pt>
                <c:pt idx="2266">
                  <c:v>265</c:v>
                </c:pt>
                <c:pt idx="2267">
                  <c:v>266</c:v>
                </c:pt>
                <c:pt idx="2268">
                  <c:v>263</c:v>
                </c:pt>
                <c:pt idx="2269">
                  <c:v>264</c:v>
                </c:pt>
                <c:pt idx="2270">
                  <c:v>272</c:v>
                </c:pt>
                <c:pt idx="2271">
                  <c:v>287</c:v>
                </c:pt>
                <c:pt idx="2272">
                  <c:v>285</c:v>
                </c:pt>
                <c:pt idx="2273">
                  <c:v>289</c:v>
                </c:pt>
                <c:pt idx="2274">
                  <c:v>283</c:v>
                </c:pt>
                <c:pt idx="2275">
                  <c:v>277</c:v>
                </c:pt>
                <c:pt idx="2276">
                  <c:v>272</c:v>
                </c:pt>
                <c:pt idx="2277">
                  <c:v>272</c:v>
                </c:pt>
                <c:pt idx="2278">
                  <c:v>272</c:v>
                </c:pt>
                <c:pt idx="2279">
                  <c:v>257</c:v>
                </c:pt>
                <c:pt idx="2280">
                  <c:v>255</c:v>
                </c:pt>
                <c:pt idx="2281">
                  <c:v>255</c:v>
                </c:pt>
                <c:pt idx="2282">
                  <c:v>255</c:v>
                </c:pt>
                <c:pt idx="2283">
                  <c:v>255</c:v>
                </c:pt>
                <c:pt idx="2284">
                  <c:v>255</c:v>
                </c:pt>
                <c:pt idx="2285">
                  <c:v>254</c:v>
                </c:pt>
                <c:pt idx="2286">
                  <c:v>255</c:v>
                </c:pt>
                <c:pt idx="2287">
                  <c:v>256</c:v>
                </c:pt>
                <c:pt idx="2288">
                  <c:v>255</c:v>
                </c:pt>
                <c:pt idx="2289">
                  <c:v>260</c:v>
                </c:pt>
                <c:pt idx="2290">
                  <c:v>261</c:v>
                </c:pt>
                <c:pt idx="2291">
                  <c:v>251</c:v>
                </c:pt>
                <c:pt idx="2292">
                  <c:v>240</c:v>
                </c:pt>
                <c:pt idx="2293">
                  <c:v>238</c:v>
                </c:pt>
                <c:pt idx="2294">
                  <c:v>238</c:v>
                </c:pt>
                <c:pt idx="2295">
                  <c:v>245</c:v>
                </c:pt>
                <c:pt idx="2296">
                  <c:v>246</c:v>
                </c:pt>
                <c:pt idx="2297">
                  <c:v>241</c:v>
                </c:pt>
                <c:pt idx="2298">
                  <c:v>242</c:v>
                </c:pt>
                <c:pt idx="2299">
                  <c:v>235</c:v>
                </c:pt>
                <c:pt idx="2300">
                  <c:v>234</c:v>
                </c:pt>
                <c:pt idx="2301">
                  <c:v>233</c:v>
                </c:pt>
                <c:pt idx="2302">
                  <c:v>263</c:v>
                </c:pt>
                <c:pt idx="2303">
                  <c:v>254</c:v>
                </c:pt>
                <c:pt idx="2304">
                  <c:v>244</c:v>
                </c:pt>
                <c:pt idx="2305">
                  <c:v>233</c:v>
                </c:pt>
                <c:pt idx="2306">
                  <c:v>234</c:v>
                </c:pt>
                <c:pt idx="2307">
                  <c:v>234</c:v>
                </c:pt>
                <c:pt idx="2308">
                  <c:v>237</c:v>
                </c:pt>
                <c:pt idx="2309">
                  <c:v>241</c:v>
                </c:pt>
                <c:pt idx="2310">
                  <c:v>241</c:v>
                </c:pt>
                <c:pt idx="2311">
                  <c:v>246</c:v>
                </c:pt>
                <c:pt idx="2312">
                  <c:v>247</c:v>
                </c:pt>
                <c:pt idx="2313">
                  <c:v>248</c:v>
                </c:pt>
                <c:pt idx="2314">
                  <c:v>245</c:v>
                </c:pt>
                <c:pt idx="2315">
                  <c:v>242</c:v>
                </c:pt>
                <c:pt idx="2316">
                  <c:v>241</c:v>
                </c:pt>
                <c:pt idx="2317">
                  <c:v>243</c:v>
                </c:pt>
                <c:pt idx="2318">
                  <c:v>243</c:v>
                </c:pt>
                <c:pt idx="2319">
                  <c:v>240</c:v>
                </c:pt>
                <c:pt idx="2320">
                  <c:v>236</c:v>
                </c:pt>
                <c:pt idx="2321">
                  <c:v>235</c:v>
                </c:pt>
                <c:pt idx="2322">
                  <c:v>228</c:v>
                </c:pt>
                <c:pt idx="2323">
                  <c:v>228</c:v>
                </c:pt>
                <c:pt idx="2324">
                  <c:v>229</c:v>
                </c:pt>
                <c:pt idx="2325">
                  <c:v>232</c:v>
                </c:pt>
                <c:pt idx="2326">
                  <c:v>230</c:v>
                </c:pt>
                <c:pt idx="2327">
                  <c:v>233</c:v>
                </c:pt>
                <c:pt idx="2328">
                  <c:v>232</c:v>
                </c:pt>
                <c:pt idx="2329">
                  <c:v>232</c:v>
                </c:pt>
                <c:pt idx="2330">
                  <c:v>229</c:v>
                </c:pt>
                <c:pt idx="2331">
                  <c:v>232</c:v>
                </c:pt>
                <c:pt idx="2332">
                  <c:v>233</c:v>
                </c:pt>
                <c:pt idx="2333">
                  <c:v>226</c:v>
                </c:pt>
                <c:pt idx="2334">
                  <c:v>228</c:v>
                </c:pt>
                <c:pt idx="2335">
                  <c:v>228</c:v>
                </c:pt>
                <c:pt idx="2336">
                  <c:v>228</c:v>
                </c:pt>
                <c:pt idx="2337">
                  <c:v>224</c:v>
                </c:pt>
                <c:pt idx="2338">
                  <c:v>216</c:v>
                </c:pt>
                <c:pt idx="2339">
                  <c:v>217</c:v>
                </c:pt>
                <c:pt idx="2340">
                  <c:v>214</c:v>
                </c:pt>
                <c:pt idx="2341">
                  <c:v>215</c:v>
                </c:pt>
                <c:pt idx="2342">
                  <c:v>205</c:v>
                </c:pt>
                <c:pt idx="2343">
                  <c:v>202</c:v>
                </c:pt>
                <c:pt idx="2344">
                  <c:v>202</c:v>
                </c:pt>
                <c:pt idx="2345">
                  <c:v>202</c:v>
                </c:pt>
                <c:pt idx="2346">
                  <c:v>202</c:v>
                </c:pt>
                <c:pt idx="2347">
                  <c:v>201</c:v>
                </c:pt>
                <c:pt idx="2348">
                  <c:v>205</c:v>
                </c:pt>
                <c:pt idx="2349">
                  <c:v>210</c:v>
                </c:pt>
                <c:pt idx="2350">
                  <c:v>210</c:v>
                </c:pt>
                <c:pt idx="2351">
                  <c:v>212</c:v>
                </c:pt>
                <c:pt idx="2352">
                  <c:v>214</c:v>
                </c:pt>
                <c:pt idx="2353">
                  <c:v>216</c:v>
                </c:pt>
                <c:pt idx="2354">
                  <c:v>223</c:v>
                </c:pt>
                <c:pt idx="2355">
                  <c:v>217</c:v>
                </c:pt>
                <c:pt idx="2356">
                  <c:v>216</c:v>
                </c:pt>
                <c:pt idx="2357">
                  <c:v>212</c:v>
                </c:pt>
                <c:pt idx="2358">
                  <c:v>209</c:v>
                </c:pt>
                <c:pt idx="2359">
                  <c:v>209</c:v>
                </c:pt>
                <c:pt idx="2360">
                  <c:v>207</c:v>
                </c:pt>
                <c:pt idx="2361">
                  <c:v>204</c:v>
                </c:pt>
                <c:pt idx="2362">
                  <c:v>204</c:v>
                </c:pt>
                <c:pt idx="2363">
                  <c:v>204</c:v>
                </c:pt>
                <c:pt idx="2364">
                  <c:v>205</c:v>
                </c:pt>
                <c:pt idx="2365">
                  <c:v>202</c:v>
                </c:pt>
                <c:pt idx="2366">
                  <c:v>205</c:v>
                </c:pt>
                <c:pt idx="2367">
                  <c:v>217</c:v>
                </c:pt>
                <c:pt idx="2368">
                  <c:v>220</c:v>
                </c:pt>
                <c:pt idx="2369">
                  <c:v>225</c:v>
                </c:pt>
                <c:pt idx="2370">
                  <c:v>227</c:v>
                </c:pt>
                <c:pt idx="2371">
                  <c:v>230</c:v>
                </c:pt>
                <c:pt idx="2372">
                  <c:v>239</c:v>
                </c:pt>
                <c:pt idx="2373">
                  <c:v>233</c:v>
                </c:pt>
                <c:pt idx="2374">
                  <c:v>230</c:v>
                </c:pt>
                <c:pt idx="2375">
                  <c:v>231</c:v>
                </c:pt>
                <c:pt idx="2376">
                  <c:v>235</c:v>
                </c:pt>
                <c:pt idx="2377">
                  <c:v>239</c:v>
                </c:pt>
                <c:pt idx="2378">
                  <c:v>240</c:v>
                </c:pt>
                <c:pt idx="2379">
                  <c:v>240</c:v>
                </c:pt>
                <c:pt idx="2380">
                  <c:v>242</c:v>
                </c:pt>
                <c:pt idx="2381">
                  <c:v>243</c:v>
                </c:pt>
                <c:pt idx="2382">
                  <c:v>241</c:v>
                </c:pt>
                <c:pt idx="2383">
                  <c:v>247</c:v>
                </c:pt>
                <c:pt idx="2384">
                  <c:v>243</c:v>
                </c:pt>
                <c:pt idx="2385">
                  <c:v>238</c:v>
                </c:pt>
                <c:pt idx="2386">
                  <c:v>238</c:v>
                </c:pt>
                <c:pt idx="2387">
                  <c:v>244</c:v>
                </c:pt>
                <c:pt idx="2388">
                  <c:v>245</c:v>
                </c:pt>
                <c:pt idx="2389">
                  <c:v>244</c:v>
                </c:pt>
                <c:pt idx="2390">
                  <c:v>245</c:v>
                </c:pt>
                <c:pt idx="2391">
                  <c:v>248</c:v>
                </c:pt>
                <c:pt idx="2392">
                  <c:v>246</c:v>
                </c:pt>
                <c:pt idx="2393">
                  <c:v>247</c:v>
                </c:pt>
                <c:pt idx="2394">
                  <c:v>246</c:v>
                </c:pt>
                <c:pt idx="2395">
                  <c:v>241</c:v>
                </c:pt>
                <c:pt idx="2396">
                  <c:v>242</c:v>
                </c:pt>
                <c:pt idx="2397">
                  <c:v>234</c:v>
                </c:pt>
                <c:pt idx="2398">
                  <c:v>230</c:v>
                </c:pt>
                <c:pt idx="2399">
                  <c:v>230</c:v>
                </c:pt>
                <c:pt idx="2400">
                  <c:v>233</c:v>
                </c:pt>
                <c:pt idx="2401">
                  <c:v>239</c:v>
                </c:pt>
                <c:pt idx="2402">
                  <c:v>240</c:v>
                </c:pt>
                <c:pt idx="2403">
                  <c:v>240</c:v>
                </c:pt>
                <c:pt idx="2404">
                  <c:v>237</c:v>
                </c:pt>
                <c:pt idx="2405">
                  <c:v>233</c:v>
                </c:pt>
                <c:pt idx="2406">
                  <c:v>231</c:v>
                </c:pt>
                <c:pt idx="2407">
                  <c:v>230</c:v>
                </c:pt>
                <c:pt idx="2408">
                  <c:v>222</c:v>
                </c:pt>
                <c:pt idx="2409">
                  <c:v>242</c:v>
                </c:pt>
                <c:pt idx="2410">
                  <c:v>228</c:v>
                </c:pt>
                <c:pt idx="2411">
                  <c:v>225</c:v>
                </c:pt>
                <c:pt idx="2412">
                  <c:v>223</c:v>
                </c:pt>
                <c:pt idx="2413">
                  <c:v>226</c:v>
                </c:pt>
                <c:pt idx="2414">
                  <c:v>217</c:v>
                </c:pt>
                <c:pt idx="2415">
                  <c:v>218</c:v>
                </c:pt>
                <c:pt idx="2416">
                  <c:v>216</c:v>
                </c:pt>
                <c:pt idx="2417">
                  <c:v>211</c:v>
                </c:pt>
                <c:pt idx="2418">
                  <c:v>210</c:v>
                </c:pt>
                <c:pt idx="2419">
                  <c:v>206</c:v>
                </c:pt>
                <c:pt idx="2420">
                  <c:v>204</c:v>
                </c:pt>
                <c:pt idx="2421">
                  <c:v>200</c:v>
                </c:pt>
                <c:pt idx="2422">
                  <c:v>198</c:v>
                </c:pt>
                <c:pt idx="2423">
                  <c:v>193</c:v>
                </c:pt>
                <c:pt idx="2424">
                  <c:v>193</c:v>
                </c:pt>
                <c:pt idx="2425">
                  <c:v>199</c:v>
                </c:pt>
                <c:pt idx="2426">
                  <c:v>200</c:v>
                </c:pt>
                <c:pt idx="2427">
                  <c:v>208</c:v>
                </c:pt>
                <c:pt idx="2428">
                  <c:v>207</c:v>
                </c:pt>
                <c:pt idx="2429">
                  <c:v>207</c:v>
                </c:pt>
                <c:pt idx="2430">
                  <c:v>206</c:v>
                </c:pt>
                <c:pt idx="2431">
                  <c:v>206</c:v>
                </c:pt>
                <c:pt idx="2432">
                  <c:v>196</c:v>
                </c:pt>
                <c:pt idx="2433">
                  <c:v>194</c:v>
                </c:pt>
                <c:pt idx="2434">
                  <c:v>195</c:v>
                </c:pt>
                <c:pt idx="2435">
                  <c:v>193</c:v>
                </c:pt>
                <c:pt idx="2436">
                  <c:v>196</c:v>
                </c:pt>
                <c:pt idx="2437">
                  <c:v>201</c:v>
                </c:pt>
                <c:pt idx="2438">
                  <c:v>200</c:v>
                </c:pt>
                <c:pt idx="2439">
                  <c:v>198</c:v>
                </c:pt>
                <c:pt idx="2440">
                  <c:v>198</c:v>
                </c:pt>
                <c:pt idx="2441">
                  <c:v>196</c:v>
                </c:pt>
                <c:pt idx="2442">
                  <c:v>194</c:v>
                </c:pt>
                <c:pt idx="2443">
                  <c:v>192</c:v>
                </c:pt>
                <c:pt idx="2444">
                  <c:v>191</c:v>
                </c:pt>
                <c:pt idx="2445">
                  <c:v>190</c:v>
                </c:pt>
                <c:pt idx="2446">
                  <c:v>190</c:v>
                </c:pt>
                <c:pt idx="2447">
                  <c:v>192</c:v>
                </c:pt>
                <c:pt idx="2448">
                  <c:v>190</c:v>
                </c:pt>
                <c:pt idx="2449">
                  <c:v>190</c:v>
                </c:pt>
                <c:pt idx="2450">
                  <c:v>191</c:v>
                </c:pt>
                <c:pt idx="2451">
                  <c:v>190</c:v>
                </c:pt>
                <c:pt idx="2452">
                  <c:v>190</c:v>
                </c:pt>
                <c:pt idx="2453">
                  <c:v>193</c:v>
                </c:pt>
                <c:pt idx="2454">
                  <c:v>193</c:v>
                </c:pt>
                <c:pt idx="2455">
                  <c:v>192</c:v>
                </c:pt>
                <c:pt idx="2456">
                  <c:v>191</c:v>
                </c:pt>
                <c:pt idx="2457">
                  <c:v>194</c:v>
                </c:pt>
                <c:pt idx="2458">
                  <c:v>195</c:v>
                </c:pt>
                <c:pt idx="2459">
                  <c:v>199</c:v>
                </c:pt>
                <c:pt idx="2460">
                  <c:v>200</c:v>
                </c:pt>
                <c:pt idx="2461">
                  <c:v>199</c:v>
                </c:pt>
                <c:pt idx="2462">
                  <c:v>191</c:v>
                </c:pt>
                <c:pt idx="2463">
                  <c:v>188</c:v>
                </c:pt>
                <c:pt idx="2464">
                  <c:v>191</c:v>
                </c:pt>
                <c:pt idx="2465">
                  <c:v>197</c:v>
                </c:pt>
                <c:pt idx="2466">
                  <c:v>191</c:v>
                </c:pt>
                <c:pt idx="2467">
                  <c:v>194</c:v>
                </c:pt>
                <c:pt idx="2468">
                  <c:v>195</c:v>
                </c:pt>
                <c:pt idx="2469">
                  <c:v>190</c:v>
                </c:pt>
                <c:pt idx="2470">
                  <c:v>179</c:v>
                </c:pt>
                <c:pt idx="2471">
                  <c:v>176</c:v>
                </c:pt>
                <c:pt idx="2472">
                  <c:v>177</c:v>
                </c:pt>
                <c:pt idx="2473">
                  <c:v>175</c:v>
                </c:pt>
                <c:pt idx="2474">
                  <c:v>177</c:v>
                </c:pt>
                <c:pt idx="2475">
                  <c:v>177</c:v>
                </c:pt>
                <c:pt idx="2476">
                  <c:v>176</c:v>
                </c:pt>
                <c:pt idx="2477">
                  <c:v>178</c:v>
                </c:pt>
                <c:pt idx="2478">
                  <c:v>178</c:v>
                </c:pt>
                <c:pt idx="2479">
                  <c:v>180</c:v>
                </c:pt>
                <c:pt idx="2480">
                  <c:v>179</c:v>
                </c:pt>
                <c:pt idx="2481">
                  <c:v>180</c:v>
                </c:pt>
                <c:pt idx="2482">
                  <c:v>182</c:v>
                </c:pt>
                <c:pt idx="2483">
                  <c:v>183</c:v>
                </c:pt>
                <c:pt idx="2484">
                  <c:v>187</c:v>
                </c:pt>
                <c:pt idx="2485">
                  <c:v>189</c:v>
                </c:pt>
                <c:pt idx="2486">
                  <c:v>191</c:v>
                </c:pt>
                <c:pt idx="2487">
                  <c:v>193</c:v>
                </c:pt>
                <c:pt idx="2488">
                  <c:v>193</c:v>
                </c:pt>
                <c:pt idx="2489">
                  <c:v>192</c:v>
                </c:pt>
                <c:pt idx="2490">
                  <c:v>188</c:v>
                </c:pt>
                <c:pt idx="2491">
                  <c:v>182</c:v>
                </c:pt>
                <c:pt idx="2492">
                  <c:v>177</c:v>
                </c:pt>
                <c:pt idx="2493">
                  <c:v>171</c:v>
                </c:pt>
                <c:pt idx="2494">
                  <c:v>171</c:v>
                </c:pt>
                <c:pt idx="2495">
                  <c:v>168</c:v>
                </c:pt>
                <c:pt idx="2496">
                  <c:v>167</c:v>
                </c:pt>
                <c:pt idx="2497">
                  <c:v>172</c:v>
                </c:pt>
                <c:pt idx="2498">
                  <c:v>178</c:v>
                </c:pt>
                <c:pt idx="2499">
                  <c:v>180</c:v>
                </c:pt>
                <c:pt idx="2500">
                  <c:v>180</c:v>
                </c:pt>
                <c:pt idx="2501">
                  <c:v>180</c:v>
                </c:pt>
                <c:pt idx="2502">
                  <c:v>181</c:v>
                </c:pt>
                <c:pt idx="2503">
                  <c:v>181</c:v>
                </c:pt>
                <c:pt idx="2504">
                  <c:v>182</c:v>
                </c:pt>
                <c:pt idx="2505">
                  <c:v>182</c:v>
                </c:pt>
                <c:pt idx="2506">
                  <c:v>185</c:v>
                </c:pt>
                <c:pt idx="2507">
                  <c:v>189</c:v>
                </c:pt>
                <c:pt idx="2508">
                  <c:v>206</c:v>
                </c:pt>
                <c:pt idx="2509">
                  <c:v>214</c:v>
                </c:pt>
                <c:pt idx="2510">
                  <c:v>226</c:v>
                </c:pt>
                <c:pt idx="2511">
                  <c:v>222</c:v>
                </c:pt>
                <c:pt idx="2512">
                  <c:v>228</c:v>
                </c:pt>
                <c:pt idx="2513">
                  <c:v>226</c:v>
                </c:pt>
                <c:pt idx="2514">
                  <c:v>232</c:v>
                </c:pt>
                <c:pt idx="2515">
                  <c:v>232</c:v>
                </c:pt>
                <c:pt idx="2516">
                  <c:v>226</c:v>
                </c:pt>
                <c:pt idx="2517">
                  <c:v>224</c:v>
                </c:pt>
                <c:pt idx="2518">
                  <c:v>219</c:v>
                </c:pt>
                <c:pt idx="2519">
                  <c:v>214</c:v>
                </c:pt>
                <c:pt idx="2520">
                  <c:v>210</c:v>
                </c:pt>
                <c:pt idx="2521">
                  <c:v>208</c:v>
                </c:pt>
                <c:pt idx="2522">
                  <c:v>204</c:v>
                </c:pt>
                <c:pt idx="2523">
                  <c:v>210</c:v>
                </c:pt>
                <c:pt idx="2524">
                  <c:v>215</c:v>
                </c:pt>
                <c:pt idx="2525">
                  <c:v>214</c:v>
                </c:pt>
                <c:pt idx="2526">
                  <c:v>209</c:v>
                </c:pt>
                <c:pt idx="2527">
                  <c:v>203</c:v>
                </c:pt>
                <c:pt idx="2528">
                  <c:v>199</c:v>
                </c:pt>
                <c:pt idx="2529">
                  <c:v>197</c:v>
                </c:pt>
                <c:pt idx="2530">
                  <c:v>198</c:v>
                </c:pt>
                <c:pt idx="2531">
                  <c:v>190</c:v>
                </c:pt>
                <c:pt idx="2532">
                  <c:v>190</c:v>
                </c:pt>
                <c:pt idx="2533">
                  <c:v>195</c:v>
                </c:pt>
                <c:pt idx="2534">
                  <c:v>190</c:v>
                </c:pt>
                <c:pt idx="2535">
                  <c:v>183</c:v>
                </c:pt>
                <c:pt idx="2536">
                  <c:v>179</c:v>
                </c:pt>
                <c:pt idx="2537">
                  <c:v>169</c:v>
                </c:pt>
                <c:pt idx="2538">
                  <c:v>170</c:v>
                </c:pt>
                <c:pt idx="2539">
                  <c:v>169</c:v>
                </c:pt>
                <c:pt idx="2540">
                  <c:v>169</c:v>
                </c:pt>
                <c:pt idx="2541">
                  <c:v>170</c:v>
                </c:pt>
                <c:pt idx="2542">
                  <c:v>170</c:v>
                </c:pt>
                <c:pt idx="2543">
                  <c:v>170</c:v>
                </c:pt>
                <c:pt idx="2544">
                  <c:v>167</c:v>
                </c:pt>
                <c:pt idx="2545">
                  <c:v>166</c:v>
                </c:pt>
                <c:pt idx="2546">
                  <c:v>169</c:v>
                </c:pt>
                <c:pt idx="2547">
                  <c:v>170</c:v>
                </c:pt>
                <c:pt idx="2548">
                  <c:v>170</c:v>
                </c:pt>
                <c:pt idx="2549">
                  <c:v>176</c:v>
                </c:pt>
                <c:pt idx="2550">
                  <c:v>187</c:v>
                </c:pt>
                <c:pt idx="2551">
                  <c:v>192</c:v>
                </c:pt>
                <c:pt idx="2552">
                  <c:v>189</c:v>
                </c:pt>
                <c:pt idx="2553">
                  <c:v>185</c:v>
                </c:pt>
                <c:pt idx="2554">
                  <c:v>188</c:v>
                </c:pt>
                <c:pt idx="2555">
                  <c:v>192</c:v>
                </c:pt>
                <c:pt idx="2556">
                  <c:v>191</c:v>
                </c:pt>
                <c:pt idx="2557">
                  <c:v>194</c:v>
                </c:pt>
                <c:pt idx="2558">
                  <c:v>195</c:v>
                </c:pt>
                <c:pt idx="2559">
                  <c:v>197</c:v>
                </c:pt>
                <c:pt idx="2560">
                  <c:v>194</c:v>
                </c:pt>
                <c:pt idx="2561">
                  <c:v>194</c:v>
                </c:pt>
                <c:pt idx="2562">
                  <c:v>213</c:v>
                </c:pt>
                <c:pt idx="2563">
                  <c:v>212</c:v>
                </c:pt>
                <c:pt idx="2564">
                  <c:v>212</c:v>
                </c:pt>
                <c:pt idx="2565">
                  <c:v>212</c:v>
                </c:pt>
                <c:pt idx="2566">
                  <c:v>211</c:v>
                </c:pt>
                <c:pt idx="2567">
                  <c:v>212</c:v>
                </c:pt>
                <c:pt idx="2568">
                  <c:v>211</c:v>
                </c:pt>
                <c:pt idx="2569">
                  <c:v>212</c:v>
                </c:pt>
                <c:pt idx="2570">
                  <c:v>214</c:v>
                </c:pt>
                <c:pt idx="2571">
                  <c:v>214</c:v>
                </c:pt>
                <c:pt idx="2572">
                  <c:v>215</c:v>
                </c:pt>
                <c:pt idx="2573">
                  <c:v>213</c:v>
                </c:pt>
                <c:pt idx="2574">
                  <c:v>214</c:v>
                </c:pt>
                <c:pt idx="2575">
                  <c:v>218</c:v>
                </c:pt>
                <c:pt idx="2576">
                  <c:v>221</c:v>
                </c:pt>
                <c:pt idx="2577">
                  <c:v>222</c:v>
                </c:pt>
                <c:pt idx="2578">
                  <c:v>224</c:v>
                </c:pt>
                <c:pt idx="2579">
                  <c:v>223</c:v>
                </c:pt>
                <c:pt idx="2580">
                  <c:v>225</c:v>
                </c:pt>
                <c:pt idx="2581">
                  <c:v>224</c:v>
                </c:pt>
                <c:pt idx="2582">
                  <c:v>223</c:v>
                </c:pt>
                <c:pt idx="2583">
                  <c:v>220</c:v>
                </c:pt>
                <c:pt idx="2584">
                  <c:v>220</c:v>
                </c:pt>
                <c:pt idx="2585">
                  <c:v>217</c:v>
                </c:pt>
                <c:pt idx="2586">
                  <c:v>217</c:v>
                </c:pt>
                <c:pt idx="2587">
                  <c:v>222</c:v>
                </c:pt>
                <c:pt idx="2588">
                  <c:v>224</c:v>
                </c:pt>
                <c:pt idx="2589">
                  <c:v>224</c:v>
                </c:pt>
                <c:pt idx="2590">
                  <c:v>224</c:v>
                </c:pt>
                <c:pt idx="2591">
                  <c:v>224</c:v>
                </c:pt>
                <c:pt idx="2592">
                  <c:v>228</c:v>
                </c:pt>
                <c:pt idx="2593">
                  <c:v>234</c:v>
                </c:pt>
                <c:pt idx="2594">
                  <c:v>245</c:v>
                </c:pt>
                <c:pt idx="2595">
                  <c:v>247</c:v>
                </c:pt>
                <c:pt idx="2596">
                  <c:v>248</c:v>
                </c:pt>
                <c:pt idx="2597">
                  <c:v>248</c:v>
                </c:pt>
                <c:pt idx="2598">
                  <c:v>247</c:v>
                </c:pt>
                <c:pt idx="2599">
                  <c:v>249</c:v>
                </c:pt>
                <c:pt idx="2600">
                  <c:v>249</c:v>
                </c:pt>
                <c:pt idx="2601">
                  <c:v>250</c:v>
                </c:pt>
                <c:pt idx="2602">
                  <c:v>240</c:v>
                </c:pt>
                <c:pt idx="2603">
                  <c:v>235</c:v>
                </c:pt>
                <c:pt idx="2604">
                  <c:v>232</c:v>
                </c:pt>
                <c:pt idx="2605">
                  <c:v>226</c:v>
                </c:pt>
                <c:pt idx="2606">
                  <c:v>227</c:v>
                </c:pt>
                <c:pt idx="2607">
                  <c:v>220</c:v>
                </c:pt>
                <c:pt idx="2608">
                  <c:v>218</c:v>
                </c:pt>
                <c:pt idx="2609">
                  <c:v>215</c:v>
                </c:pt>
                <c:pt idx="2610">
                  <c:v>211</c:v>
                </c:pt>
                <c:pt idx="2611">
                  <c:v>210</c:v>
                </c:pt>
                <c:pt idx="2612">
                  <c:v>211</c:v>
                </c:pt>
                <c:pt idx="2613">
                  <c:v>211</c:v>
                </c:pt>
                <c:pt idx="2614">
                  <c:v>211</c:v>
                </c:pt>
                <c:pt idx="2615">
                  <c:v>212</c:v>
                </c:pt>
                <c:pt idx="2616">
                  <c:v>212</c:v>
                </c:pt>
                <c:pt idx="2617">
                  <c:v>210</c:v>
                </c:pt>
                <c:pt idx="2618">
                  <c:v>208</c:v>
                </c:pt>
                <c:pt idx="2619">
                  <c:v>208</c:v>
                </c:pt>
                <c:pt idx="2620">
                  <c:v>208</c:v>
                </c:pt>
                <c:pt idx="2621">
                  <c:v>206</c:v>
                </c:pt>
                <c:pt idx="2622">
                  <c:v>207</c:v>
                </c:pt>
                <c:pt idx="2623">
                  <c:v>208</c:v>
                </c:pt>
                <c:pt idx="2624">
                  <c:v>211</c:v>
                </c:pt>
                <c:pt idx="2625">
                  <c:v>212</c:v>
                </c:pt>
                <c:pt idx="2626">
                  <c:v>212</c:v>
                </c:pt>
                <c:pt idx="2627">
                  <c:v>213</c:v>
                </c:pt>
                <c:pt idx="2628">
                  <c:v>209</c:v>
                </c:pt>
                <c:pt idx="2629">
                  <c:v>205</c:v>
                </c:pt>
                <c:pt idx="2630">
                  <c:v>205</c:v>
                </c:pt>
                <c:pt idx="2631">
                  <c:v>205</c:v>
                </c:pt>
                <c:pt idx="2632">
                  <c:v>203</c:v>
                </c:pt>
                <c:pt idx="2633">
                  <c:v>205</c:v>
                </c:pt>
                <c:pt idx="2634">
                  <c:v>204</c:v>
                </c:pt>
                <c:pt idx="2635">
                  <c:v>201</c:v>
                </c:pt>
                <c:pt idx="2636">
                  <c:v>201</c:v>
                </c:pt>
                <c:pt idx="2637">
                  <c:v>196</c:v>
                </c:pt>
                <c:pt idx="2638">
                  <c:v>190</c:v>
                </c:pt>
                <c:pt idx="2639">
                  <c:v>188</c:v>
                </c:pt>
                <c:pt idx="2640">
                  <c:v>187</c:v>
                </c:pt>
                <c:pt idx="2641">
                  <c:v>186</c:v>
                </c:pt>
                <c:pt idx="2642">
                  <c:v>186</c:v>
                </c:pt>
                <c:pt idx="2643">
                  <c:v>186</c:v>
                </c:pt>
                <c:pt idx="2644">
                  <c:v>188</c:v>
                </c:pt>
                <c:pt idx="2645">
                  <c:v>186</c:v>
                </c:pt>
                <c:pt idx="2646">
                  <c:v>186</c:v>
                </c:pt>
                <c:pt idx="2647">
                  <c:v>181</c:v>
                </c:pt>
                <c:pt idx="2648">
                  <c:v>177</c:v>
                </c:pt>
                <c:pt idx="2649">
                  <c:v>177</c:v>
                </c:pt>
                <c:pt idx="2650">
                  <c:v>180</c:v>
                </c:pt>
                <c:pt idx="2651">
                  <c:v>181</c:v>
                </c:pt>
                <c:pt idx="2652">
                  <c:v>182</c:v>
                </c:pt>
                <c:pt idx="2653">
                  <c:v>184</c:v>
                </c:pt>
                <c:pt idx="2654">
                  <c:v>183</c:v>
                </c:pt>
                <c:pt idx="2655">
                  <c:v>183</c:v>
                </c:pt>
                <c:pt idx="2656">
                  <c:v>182</c:v>
                </c:pt>
                <c:pt idx="2657">
                  <c:v>184</c:v>
                </c:pt>
                <c:pt idx="2658">
                  <c:v>182</c:v>
                </c:pt>
                <c:pt idx="2659">
                  <c:v>180</c:v>
                </c:pt>
                <c:pt idx="2660">
                  <c:v>181</c:v>
                </c:pt>
                <c:pt idx="2661">
                  <c:v>179</c:v>
                </c:pt>
                <c:pt idx="2662">
                  <c:v>178</c:v>
                </c:pt>
                <c:pt idx="2663">
                  <c:v>176</c:v>
                </c:pt>
                <c:pt idx="2664">
                  <c:v>177</c:v>
                </c:pt>
                <c:pt idx="2665">
                  <c:v>178</c:v>
                </c:pt>
                <c:pt idx="2666">
                  <c:v>177</c:v>
                </c:pt>
                <c:pt idx="2667">
                  <c:v>174</c:v>
                </c:pt>
                <c:pt idx="2668">
                  <c:v>169</c:v>
                </c:pt>
                <c:pt idx="2669">
                  <c:v>168</c:v>
                </c:pt>
                <c:pt idx="2670">
                  <c:v>167</c:v>
                </c:pt>
                <c:pt idx="2671">
                  <c:v>166</c:v>
                </c:pt>
                <c:pt idx="2672">
                  <c:v>176</c:v>
                </c:pt>
                <c:pt idx="2673">
                  <c:v>178</c:v>
                </c:pt>
                <c:pt idx="2674">
                  <c:v>176</c:v>
                </c:pt>
                <c:pt idx="2675">
                  <c:v>177</c:v>
                </c:pt>
                <c:pt idx="2676">
                  <c:v>178</c:v>
                </c:pt>
                <c:pt idx="2677">
                  <c:v>178</c:v>
                </c:pt>
                <c:pt idx="2678">
                  <c:v>184</c:v>
                </c:pt>
                <c:pt idx="2679">
                  <c:v>185</c:v>
                </c:pt>
                <c:pt idx="2680">
                  <c:v>182</c:v>
                </c:pt>
                <c:pt idx="2681">
                  <c:v>181</c:v>
                </c:pt>
                <c:pt idx="2682">
                  <c:v>179</c:v>
                </c:pt>
                <c:pt idx="2683">
                  <c:v>176</c:v>
                </c:pt>
                <c:pt idx="2684">
                  <c:v>177</c:v>
                </c:pt>
                <c:pt idx="2685">
                  <c:v>175</c:v>
                </c:pt>
                <c:pt idx="2686">
                  <c:v>176</c:v>
                </c:pt>
                <c:pt idx="2687">
                  <c:v>176</c:v>
                </c:pt>
                <c:pt idx="2688">
                  <c:v>180</c:v>
                </c:pt>
                <c:pt idx="2689">
                  <c:v>179</c:v>
                </c:pt>
                <c:pt idx="2690">
                  <c:v>179</c:v>
                </c:pt>
                <c:pt idx="2691">
                  <c:v>180</c:v>
                </c:pt>
                <c:pt idx="2692">
                  <c:v>182</c:v>
                </c:pt>
                <c:pt idx="2693">
                  <c:v>181</c:v>
                </c:pt>
                <c:pt idx="2694">
                  <c:v>182</c:v>
                </c:pt>
                <c:pt idx="2695">
                  <c:v>183</c:v>
                </c:pt>
                <c:pt idx="2696">
                  <c:v>186</c:v>
                </c:pt>
                <c:pt idx="2697">
                  <c:v>183</c:v>
                </c:pt>
                <c:pt idx="2698">
                  <c:v>182</c:v>
                </c:pt>
                <c:pt idx="2699">
                  <c:v>180</c:v>
                </c:pt>
                <c:pt idx="2700">
                  <c:v>182</c:v>
                </c:pt>
                <c:pt idx="2701">
                  <c:v>181</c:v>
                </c:pt>
                <c:pt idx="2702">
                  <c:v>180</c:v>
                </c:pt>
                <c:pt idx="2703">
                  <c:v>181</c:v>
                </c:pt>
                <c:pt idx="2704">
                  <c:v>183</c:v>
                </c:pt>
                <c:pt idx="2705">
                  <c:v>184</c:v>
                </c:pt>
                <c:pt idx="2706">
                  <c:v>184</c:v>
                </c:pt>
                <c:pt idx="2707">
                  <c:v>185</c:v>
                </c:pt>
                <c:pt idx="2708">
                  <c:v>183</c:v>
                </c:pt>
                <c:pt idx="2709">
                  <c:v>181</c:v>
                </c:pt>
                <c:pt idx="2710">
                  <c:v>180</c:v>
                </c:pt>
                <c:pt idx="2711">
                  <c:v>179</c:v>
                </c:pt>
                <c:pt idx="2712">
                  <c:v>179</c:v>
                </c:pt>
                <c:pt idx="2713">
                  <c:v>173</c:v>
                </c:pt>
                <c:pt idx="2714">
                  <c:v>169</c:v>
                </c:pt>
                <c:pt idx="2715">
                  <c:v>165</c:v>
                </c:pt>
                <c:pt idx="2716">
                  <c:v>163</c:v>
                </c:pt>
                <c:pt idx="2717">
                  <c:v>167</c:v>
                </c:pt>
                <c:pt idx="2718">
                  <c:v>164</c:v>
                </c:pt>
                <c:pt idx="2719">
                  <c:v>165</c:v>
                </c:pt>
                <c:pt idx="2720">
                  <c:v>166</c:v>
                </c:pt>
                <c:pt idx="2721">
                  <c:v>165</c:v>
                </c:pt>
                <c:pt idx="2722">
                  <c:v>163</c:v>
                </c:pt>
                <c:pt idx="2723">
                  <c:v>161</c:v>
                </c:pt>
                <c:pt idx="2724">
                  <c:v>157</c:v>
                </c:pt>
                <c:pt idx="2725">
                  <c:v>153</c:v>
                </c:pt>
                <c:pt idx="2726">
                  <c:v>153</c:v>
                </c:pt>
                <c:pt idx="2727">
                  <c:v>151</c:v>
                </c:pt>
                <c:pt idx="2728">
                  <c:v>142</c:v>
                </c:pt>
                <c:pt idx="2729">
                  <c:v>139</c:v>
                </c:pt>
                <c:pt idx="2730">
                  <c:v>136</c:v>
                </c:pt>
                <c:pt idx="2731">
                  <c:v>132</c:v>
                </c:pt>
                <c:pt idx="2732">
                  <c:v>125</c:v>
                </c:pt>
                <c:pt idx="2733">
                  <c:v>122</c:v>
                </c:pt>
                <c:pt idx="2734">
                  <c:v>116</c:v>
                </c:pt>
                <c:pt idx="2735">
                  <c:v>115</c:v>
                </c:pt>
                <c:pt idx="2736">
                  <c:v>114</c:v>
                </c:pt>
                <c:pt idx="2737">
                  <c:v>116</c:v>
                </c:pt>
                <c:pt idx="2738">
                  <c:v>122</c:v>
                </c:pt>
                <c:pt idx="2739">
                  <c:v>121</c:v>
                </c:pt>
                <c:pt idx="2740">
                  <c:v>125</c:v>
                </c:pt>
                <c:pt idx="2741">
                  <c:v>124</c:v>
                </c:pt>
                <c:pt idx="2742">
                  <c:v>124</c:v>
                </c:pt>
                <c:pt idx="2743">
                  <c:v>126</c:v>
                </c:pt>
                <c:pt idx="2744">
                  <c:v>129</c:v>
                </c:pt>
                <c:pt idx="2745">
                  <c:v>131</c:v>
                </c:pt>
                <c:pt idx="2746">
                  <c:v>131</c:v>
                </c:pt>
                <c:pt idx="2747">
                  <c:v>126</c:v>
                </c:pt>
                <c:pt idx="2748">
                  <c:v>123</c:v>
                </c:pt>
                <c:pt idx="2749">
                  <c:v>120</c:v>
                </c:pt>
                <c:pt idx="2750">
                  <c:v>118</c:v>
                </c:pt>
                <c:pt idx="2751">
                  <c:v>117</c:v>
                </c:pt>
                <c:pt idx="2752">
                  <c:v>116</c:v>
                </c:pt>
                <c:pt idx="2753">
                  <c:v>117</c:v>
                </c:pt>
                <c:pt idx="2754">
                  <c:v>119</c:v>
                </c:pt>
                <c:pt idx="2755">
                  <c:v>119</c:v>
                </c:pt>
                <c:pt idx="2756">
                  <c:v>118</c:v>
                </c:pt>
                <c:pt idx="2757">
                  <c:v>117</c:v>
                </c:pt>
                <c:pt idx="2758">
                  <c:v>118</c:v>
                </c:pt>
                <c:pt idx="2759">
                  <c:v>119</c:v>
                </c:pt>
                <c:pt idx="2760">
                  <c:v>120</c:v>
                </c:pt>
                <c:pt idx="2761">
                  <c:v>122</c:v>
                </c:pt>
                <c:pt idx="2762">
                  <c:v>122</c:v>
                </c:pt>
                <c:pt idx="2763">
                  <c:v>121</c:v>
                </c:pt>
                <c:pt idx="2764">
                  <c:v>117</c:v>
                </c:pt>
                <c:pt idx="2765">
                  <c:v>116</c:v>
                </c:pt>
                <c:pt idx="2766">
                  <c:v>118</c:v>
                </c:pt>
                <c:pt idx="2767">
                  <c:v>117</c:v>
                </c:pt>
                <c:pt idx="2768">
                  <c:v>115</c:v>
                </c:pt>
                <c:pt idx="2769">
                  <c:v>116</c:v>
                </c:pt>
                <c:pt idx="2770">
                  <c:v>117</c:v>
                </c:pt>
                <c:pt idx="2771">
                  <c:v>117</c:v>
                </c:pt>
                <c:pt idx="2772">
                  <c:v>114</c:v>
                </c:pt>
                <c:pt idx="2773">
                  <c:v>117</c:v>
                </c:pt>
                <c:pt idx="2774">
                  <c:v>117</c:v>
                </c:pt>
                <c:pt idx="2775">
                  <c:v>117</c:v>
                </c:pt>
                <c:pt idx="2776">
                  <c:v>114</c:v>
                </c:pt>
                <c:pt idx="2777">
                  <c:v>109</c:v>
                </c:pt>
                <c:pt idx="2778">
                  <c:v>104</c:v>
                </c:pt>
                <c:pt idx="2779">
                  <c:v>104</c:v>
                </c:pt>
                <c:pt idx="2780">
                  <c:v>105</c:v>
                </c:pt>
                <c:pt idx="2781">
                  <c:v>106</c:v>
                </c:pt>
                <c:pt idx="2782">
                  <c:v>109</c:v>
                </c:pt>
                <c:pt idx="2783">
                  <c:v>109</c:v>
                </c:pt>
                <c:pt idx="2784">
                  <c:v>106</c:v>
                </c:pt>
                <c:pt idx="2785">
                  <c:v>107</c:v>
                </c:pt>
                <c:pt idx="2786">
                  <c:v>107</c:v>
                </c:pt>
                <c:pt idx="2787">
                  <c:v>109</c:v>
                </c:pt>
                <c:pt idx="2788">
                  <c:v>109</c:v>
                </c:pt>
                <c:pt idx="2789">
                  <c:v>110</c:v>
                </c:pt>
                <c:pt idx="2790">
                  <c:v>111</c:v>
                </c:pt>
                <c:pt idx="2791">
                  <c:v>113</c:v>
                </c:pt>
                <c:pt idx="2792">
                  <c:v>115</c:v>
                </c:pt>
                <c:pt idx="2793">
                  <c:v>116</c:v>
                </c:pt>
                <c:pt idx="2794">
                  <c:v>114</c:v>
                </c:pt>
                <c:pt idx="2795">
                  <c:v>110</c:v>
                </c:pt>
                <c:pt idx="2796">
                  <c:v>106</c:v>
                </c:pt>
                <c:pt idx="2797">
                  <c:v>107</c:v>
                </c:pt>
                <c:pt idx="2798">
                  <c:v>110</c:v>
                </c:pt>
                <c:pt idx="2799">
                  <c:v>110</c:v>
                </c:pt>
                <c:pt idx="2800">
                  <c:v>110</c:v>
                </c:pt>
                <c:pt idx="2801">
                  <c:v>110</c:v>
                </c:pt>
                <c:pt idx="2802">
                  <c:v>108</c:v>
                </c:pt>
                <c:pt idx="2803">
                  <c:v>108</c:v>
                </c:pt>
                <c:pt idx="2804">
                  <c:v>109</c:v>
                </c:pt>
                <c:pt idx="2805">
                  <c:v>111</c:v>
                </c:pt>
                <c:pt idx="2806">
                  <c:v>110</c:v>
                </c:pt>
                <c:pt idx="2807">
                  <c:v>105</c:v>
                </c:pt>
                <c:pt idx="2808">
                  <c:v>99</c:v>
                </c:pt>
                <c:pt idx="2809">
                  <c:v>98</c:v>
                </c:pt>
                <c:pt idx="2810">
                  <c:v>99</c:v>
                </c:pt>
                <c:pt idx="2811">
                  <c:v>100</c:v>
                </c:pt>
                <c:pt idx="2812">
                  <c:v>99</c:v>
                </c:pt>
                <c:pt idx="2813">
                  <c:v>98</c:v>
                </c:pt>
                <c:pt idx="2814">
                  <c:v>100</c:v>
                </c:pt>
                <c:pt idx="2815">
                  <c:v>100</c:v>
                </c:pt>
                <c:pt idx="2816">
                  <c:v>100</c:v>
                </c:pt>
                <c:pt idx="2817">
                  <c:v>103</c:v>
                </c:pt>
                <c:pt idx="2818">
                  <c:v>113</c:v>
                </c:pt>
                <c:pt idx="2819">
                  <c:v>114</c:v>
                </c:pt>
                <c:pt idx="2820">
                  <c:v>110</c:v>
                </c:pt>
                <c:pt idx="2821">
                  <c:v>113</c:v>
                </c:pt>
                <c:pt idx="2822">
                  <c:v>110</c:v>
                </c:pt>
                <c:pt idx="2823">
                  <c:v>113</c:v>
                </c:pt>
                <c:pt idx="2824">
                  <c:v>120</c:v>
                </c:pt>
                <c:pt idx="2825">
                  <c:v>120</c:v>
                </c:pt>
                <c:pt idx="2826">
                  <c:v>124</c:v>
                </c:pt>
                <c:pt idx="2827">
                  <c:v>133</c:v>
                </c:pt>
                <c:pt idx="2828">
                  <c:v>137</c:v>
                </c:pt>
                <c:pt idx="2829">
                  <c:v>150</c:v>
                </c:pt>
                <c:pt idx="2830">
                  <c:v>149</c:v>
                </c:pt>
                <c:pt idx="2831">
                  <c:v>147</c:v>
                </c:pt>
                <c:pt idx="2832">
                  <c:v>148</c:v>
                </c:pt>
                <c:pt idx="2833">
                  <c:v>143</c:v>
                </c:pt>
                <c:pt idx="2834">
                  <c:v>143</c:v>
                </c:pt>
                <c:pt idx="2835">
                  <c:v>140</c:v>
                </c:pt>
                <c:pt idx="2836">
                  <c:v>140</c:v>
                </c:pt>
                <c:pt idx="2837">
                  <c:v>145</c:v>
                </c:pt>
                <c:pt idx="2838">
                  <c:v>143</c:v>
                </c:pt>
                <c:pt idx="2839">
                  <c:v>147</c:v>
                </c:pt>
                <c:pt idx="2840">
                  <c:v>148</c:v>
                </c:pt>
                <c:pt idx="2841">
                  <c:v>144</c:v>
                </c:pt>
                <c:pt idx="2842">
                  <c:v>143</c:v>
                </c:pt>
                <c:pt idx="2843">
                  <c:v>140</c:v>
                </c:pt>
                <c:pt idx="2844">
                  <c:v>138</c:v>
                </c:pt>
                <c:pt idx="2845">
                  <c:v>143</c:v>
                </c:pt>
                <c:pt idx="2846">
                  <c:v>144</c:v>
                </c:pt>
                <c:pt idx="2847">
                  <c:v>146</c:v>
                </c:pt>
                <c:pt idx="2848">
                  <c:v>148</c:v>
                </c:pt>
                <c:pt idx="2849">
                  <c:v>147</c:v>
                </c:pt>
                <c:pt idx="2850">
                  <c:v>151</c:v>
                </c:pt>
                <c:pt idx="2851">
                  <c:v>148</c:v>
                </c:pt>
                <c:pt idx="2852">
                  <c:v>149</c:v>
                </c:pt>
                <c:pt idx="2853">
                  <c:v>148</c:v>
                </c:pt>
                <c:pt idx="2854">
                  <c:v>149</c:v>
                </c:pt>
                <c:pt idx="2855">
                  <c:v>147</c:v>
                </c:pt>
                <c:pt idx="2856">
                  <c:v>144</c:v>
                </c:pt>
                <c:pt idx="2857">
                  <c:v>141</c:v>
                </c:pt>
                <c:pt idx="2858">
                  <c:v>139</c:v>
                </c:pt>
                <c:pt idx="2859">
                  <c:v>141</c:v>
                </c:pt>
                <c:pt idx="2860">
                  <c:v>133</c:v>
                </c:pt>
                <c:pt idx="2861">
                  <c:v>135</c:v>
                </c:pt>
                <c:pt idx="2862">
                  <c:v>134</c:v>
                </c:pt>
                <c:pt idx="2863">
                  <c:v>133</c:v>
                </c:pt>
                <c:pt idx="2864">
                  <c:v>128</c:v>
                </c:pt>
                <c:pt idx="2865">
                  <c:v>124</c:v>
                </c:pt>
                <c:pt idx="2866">
                  <c:v>125</c:v>
                </c:pt>
                <c:pt idx="2867">
                  <c:v>127</c:v>
                </c:pt>
                <c:pt idx="2868">
                  <c:v>134</c:v>
                </c:pt>
                <c:pt idx="2869">
                  <c:v>137</c:v>
                </c:pt>
                <c:pt idx="2870">
                  <c:v>131</c:v>
                </c:pt>
                <c:pt idx="2871">
                  <c:v>128</c:v>
                </c:pt>
                <c:pt idx="2872">
                  <c:v>127</c:v>
                </c:pt>
                <c:pt idx="2873">
                  <c:v>127</c:v>
                </c:pt>
                <c:pt idx="2874">
                  <c:v>131</c:v>
                </c:pt>
                <c:pt idx="2875">
                  <c:v>133</c:v>
                </c:pt>
                <c:pt idx="2876">
                  <c:v>130</c:v>
                </c:pt>
                <c:pt idx="2877">
                  <c:v>128</c:v>
                </c:pt>
                <c:pt idx="2878">
                  <c:v>129</c:v>
                </c:pt>
                <c:pt idx="2879">
                  <c:v>129</c:v>
                </c:pt>
                <c:pt idx="2880">
                  <c:v>131</c:v>
                </c:pt>
                <c:pt idx="2881">
                  <c:v>131</c:v>
                </c:pt>
                <c:pt idx="2882">
                  <c:v>132</c:v>
                </c:pt>
                <c:pt idx="2883">
                  <c:v>131</c:v>
                </c:pt>
                <c:pt idx="2884">
                  <c:v>127</c:v>
                </c:pt>
                <c:pt idx="2885">
                  <c:v>128</c:v>
                </c:pt>
                <c:pt idx="2886">
                  <c:v>131</c:v>
                </c:pt>
                <c:pt idx="2887">
                  <c:v>131</c:v>
                </c:pt>
                <c:pt idx="2888">
                  <c:v>132</c:v>
                </c:pt>
                <c:pt idx="2889">
                  <c:v>141</c:v>
                </c:pt>
                <c:pt idx="2890">
                  <c:v>144</c:v>
                </c:pt>
                <c:pt idx="2891">
                  <c:v>145</c:v>
                </c:pt>
                <c:pt idx="2892">
                  <c:v>148</c:v>
                </c:pt>
                <c:pt idx="2893">
                  <c:v>156</c:v>
                </c:pt>
                <c:pt idx="2894">
                  <c:v>165</c:v>
                </c:pt>
                <c:pt idx="2895">
                  <c:v>167</c:v>
                </c:pt>
                <c:pt idx="2896">
                  <c:v>171</c:v>
                </c:pt>
                <c:pt idx="2897">
                  <c:v>169</c:v>
                </c:pt>
                <c:pt idx="2898">
                  <c:v>178</c:v>
                </c:pt>
                <c:pt idx="2899">
                  <c:v>183</c:v>
                </c:pt>
                <c:pt idx="2900">
                  <c:v>170</c:v>
                </c:pt>
                <c:pt idx="2901">
                  <c:v>167</c:v>
                </c:pt>
                <c:pt idx="2902">
                  <c:v>165</c:v>
                </c:pt>
                <c:pt idx="2903">
                  <c:v>168</c:v>
                </c:pt>
                <c:pt idx="2904">
                  <c:v>167</c:v>
                </c:pt>
                <c:pt idx="2905">
                  <c:v>165</c:v>
                </c:pt>
                <c:pt idx="2906">
                  <c:v>162</c:v>
                </c:pt>
                <c:pt idx="2907">
                  <c:v>162</c:v>
                </c:pt>
                <c:pt idx="2908">
                  <c:v>159</c:v>
                </c:pt>
                <c:pt idx="2909">
                  <c:v>162</c:v>
                </c:pt>
                <c:pt idx="2910">
                  <c:v>167</c:v>
                </c:pt>
                <c:pt idx="2911">
                  <c:v>172</c:v>
                </c:pt>
                <c:pt idx="2912">
                  <c:v>177</c:v>
                </c:pt>
                <c:pt idx="2913">
                  <c:v>184</c:v>
                </c:pt>
                <c:pt idx="2914">
                  <c:v>199</c:v>
                </c:pt>
                <c:pt idx="2915">
                  <c:v>205</c:v>
                </c:pt>
                <c:pt idx="2916">
                  <c:v>205</c:v>
                </c:pt>
                <c:pt idx="2917">
                  <c:v>207</c:v>
                </c:pt>
                <c:pt idx="2918">
                  <c:v>210</c:v>
                </c:pt>
                <c:pt idx="2919">
                  <c:v>209</c:v>
                </c:pt>
                <c:pt idx="2920">
                  <c:v>223</c:v>
                </c:pt>
                <c:pt idx="2921">
                  <c:v>223</c:v>
                </c:pt>
                <c:pt idx="2922">
                  <c:v>224</c:v>
                </c:pt>
                <c:pt idx="2923">
                  <c:v>227</c:v>
                </c:pt>
                <c:pt idx="2924">
                  <c:v>225</c:v>
                </c:pt>
                <c:pt idx="2925">
                  <c:v>226</c:v>
                </c:pt>
                <c:pt idx="2926">
                  <c:v>228</c:v>
                </c:pt>
                <c:pt idx="2927">
                  <c:v>235</c:v>
                </c:pt>
                <c:pt idx="2928">
                  <c:v>249</c:v>
                </c:pt>
                <c:pt idx="2929">
                  <c:v>239</c:v>
                </c:pt>
                <c:pt idx="2930">
                  <c:v>237</c:v>
                </c:pt>
                <c:pt idx="2931">
                  <c:v>235</c:v>
                </c:pt>
                <c:pt idx="2932">
                  <c:v>233</c:v>
                </c:pt>
                <c:pt idx="2933">
                  <c:v>233</c:v>
                </c:pt>
                <c:pt idx="2934">
                  <c:v>276</c:v>
                </c:pt>
                <c:pt idx="2935">
                  <c:v>275</c:v>
                </c:pt>
                <c:pt idx="2936">
                  <c:v>277</c:v>
                </c:pt>
                <c:pt idx="2937">
                  <c:v>276</c:v>
                </c:pt>
                <c:pt idx="2938">
                  <c:v>275</c:v>
                </c:pt>
                <c:pt idx="2939">
                  <c:v>270</c:v>
                </c:pt>
                <c:pt idx="2940">
                  <c:v>272</c:v>
                </c:pt>
                <c:pt idx="2941">
                  <c:v>276</c:v>
                </c:pt>
                <c:pt idx="2942">
                  <c:v>277</c:v>
                </c:pt>
                <c:pt idx="2943">
                  <c:v>278</c:v>
                </c:pt>
                <c:pt idx="2944">
                  <c:v>275</c:v>
                </c:pt>
                <c:pt idx="2945">
                  <c:v>264</c:v>
                </c:pt>
                <c:pt idx="2946">
                  <c:v>263</c:v>
                </c:pt>
                <c:pt idx="2947">
                  <c:v>265</c:v>
                </c:pt>
                <c:pt idx="2948">
                  <c:v>265</c:v>
                </c:pt>
                <c:pt idx="2949">
                  <c:v>269</c:v>
                </c:pt>
                <c:pt idx="2950">
                  <c:v>278</c:v>
                </c:pt>
                <c:pt idx="2951">
                  <c:v>281</c:v>
                </c:pt>
                <c:pt idx="2952">
                  <c:v>280</c:v>
                </c:pt>
                <c:pt idx="2953">
                  <c:v>282</c:v>
                </c:pt>
                <c:pt idx="2954">
                  <c:v>287</c:v>
                </c:pt>
                <c:pt idx="2955">
                  <c:v>290</c:v>
                </c:pt>
                <c:pt idx="2956">
                  <c:v>291</c:v>
                </c:pt>
                <c:pt idx="2957">
                  <c:v>304</c:v>
                </c:pt>
                <c:pt idx="2958">
                  <c:v>291</c:v>
                </c:pt>
                <c:pt idx="2959">
                  <c:v>292</c:v>
                </c:pt>
                <c:pt idx="2960">
                  <c:v>293</c:v>
                </c:pt>
                <c:pt idx="2961">
                  <c:v>294</c:v>
                </c:pt>
                <c:pt idx="2962">
                  <c:v>287</c:v>
                </c:pt>
                <c:pt idx="2963">
                  <c:v>281</c:v>
                </c:pt>
                <c:pt idx="2964">
                  <c:v>280</c:v>
                </c:pt>
                <c:pt idx="2965">
                  <c:v>279</c:v>
                </c:pt>
                <c:pt idx="2966">
                  <c:v>279</c:v>
                </c:pt>
                <c:pt idx="2967">
                  <c:v>279</c:v>
                </c:pt>
                <c:pt idx="2968">
                  <c:v>278</c:v>
                </c:pt>
                <c:pt idx="2969">
                  <c:v>282</c:v>
                </c:pt>
                <c:pt idx="2970">
                  <c:v>284</c:v>
                </c:pt>
                <c:pt idx="2971">
                  <c:v>285</c:v>
                </c:pt>
                <c:pt idx="2972">
                  <c:v>289</c:v>
                </c:pt>
                <c:pt idx="2973">
                  <c:v>295</c:v>
                </c:pt>
                <c:pt idx="2974">
                  <c:v>294</c:v>
                </c:pt>
                <c:pt idx="2975">
                  <c:v>284</c:v>
                </c:pt>
                <c:pt idx="2976">
                  <c:v>287</c:v>
                </c:pt>
                <c:pt idx="2977">
                  <c:v>292</c:v>
                </c:pt>
                <c:pt idx="2978">
                  <c:v>295</c:v>
                </c:pt>
                <c:pt idx="2979">
                  <c:v>298</c:v>
                </c:pt>
                <c:pt idx="2980">
                  <c:v>297</c:v>
                </c:pt>
                <c:pt idx="2981">
                  <c:v>303</c:v>
                </c:pt>
                <c:pt idx="2982">
                  <c:v>314</c:v>
                </c:pt>
                <c:pt idx="2983">
                  <c:v>306</c:v>
                </c:pt>
                <c:pt idx="2984">
                  <c:v>307</c:v>
                </c:pt>
                <c:pt idx="2985">
                  <c:v>303</c:v>
                </c:pt>
                <c:pt idx="2986">
                  <c:v>300</c:v>
                </c:pt>
                <c:pt idx="2987">
                  <c:v>304</c:v>
                </c:pt>
                <c:pt idx="2988">
                  <c:v>302</c:v>
                </c:pt>
                <c:pt idx="2989">
                  <c:v>299</c:v>
                </c:pt>
                <c:pt idx="2990">
                  <c:v>297</c:v>
                </c:pt>
                <c:pt idx="2991">
                  <c:v>297</c:v>
                </c:pt>
                <c:pt idx="2992">
                  <c:v>300</c:v>
                </c:pt>
                <c:pt idx="2993">
                  <c:v>301</c:v>
                </c:pt>
                <c:pt idx="2994">
                  <c:v>308</c:v>
                </c:pt>
                <c:pt idx="2995">
                  <c:v>313</c:v>
                </c:pt>
                <c:pt idx="2996">
                  <c:v>313</c:v>
                </c:pt>
                <c:pt idx="2997">
                  <c:v>324</c:v>
                </c:pt>
                <c:pt idx="2998">
                  <c:v>331</c:v>
                </c:pt>
                <c:pt idx="2999">
                  <c:v>329</c:v>
                </c:pt>
                <c:pt idx="3000">
                  <c:v>333</c:v>
                </c:pt>
                <c:pt idx="3001">
                  <c:v>330</c:v>
                </c:pt>
                <c:pt idx="3002">
                  <c:v>331</c:v>
                </c:pt>
                <c:pt idx="3003">
                  <c:v>322</c:v>
                </c:pt>
                <c:pt idx="3004">
                  <c:v>317</c:v>
                </c:pt>
                <c:pt idx="3005">
                  <c:v>320</c:v>
                </c:pt>
                <c:pt idx="3006">
                  <c:v>314</c:v>
                </c:pt>
                <c:pt idx="3007">
                  <c:v>314</c:v>
                </c:pt>
                <c:pt idx="3008">
                  <c:v>309</c:v>
                </c:pt>
                <c:pt idx="3009">
                  <c:v>303</c:v>
                </c:pt>
                <c:pt idx="3010">
                  <c:v>299</c:v>
                </c:pt>
                <c:pt idx="3011">
                  <c:v>306</c:v>
                </c:pt>
                <c:pt idx="3012">
                  <c:v>306</c:v>
                </c:pt>
                <c:pt idx="3013">
                  <c:v>306</c:v>
                </c:pt>
                <c:pt idx="3014">
                  <c:v>305</c:v>
                </c:pt>
                <c:pt idx="3015">
                  <c:v>297</c:v>
                </c:pt>
                <c:pt idx="3016">
                  <c:v>297</c:v>
                </c:pt>
                <c:pt idx="3017">
                  <c:v>305</c:v>
                </c:pt>
                <c:pt idx="3018">
                  <c:v>306</c:v>
                </c:pt>
                <c:pt idx="3019">
                  <c:v>309</c:v>
                </c:pt>
                <c:pt idx="3020">
                  <c:v>311</c:v>
                </c:pt>
                <c:pt idx="3021">
                  <c:v>307</c:v>
                </c:pt>
                <c:pt idx="3022">
                  <c:v>304</c:v>
                </c:pt>
                <c:pt idx="3023">
                  <c:v>303</c:v>
                </c:pt>
                <c:pt idx="3024">
                  <c:v>302</c:v>
                </c:pt>
                <c:pt idx="3025">
                  <c:v>294</c:v>
                </c:pt>
                <c:pt idx="3026">
                  <c:v>292</c:v>
                </c:pt>
                <c:pt idx="3027">
                  <c:v>286</c:v>
                </c:pt>
                <c:pt idx="3028">
                  <c:v>284</c:v>
                </c:pt>
                <c:pt idx="3029">
                  <c:v>278</c:v>
                </c:pt>
                <c:pt idx="3030">
                  <c:v>278</c:v>
                </c:pt>
                <c:pt idx="3031">
                  <c:v>273</c:v>
                </c:pt>
                <c:pt idx="3032">
                  <c:v>272</c:v>
                </c:pt>
                <c:pt idx="3033">
                  <c:v>261</c:v>
                </c:pt>
                <c:pt idx="3034">
                  <c:v>266</c:v>
                </c:pt>
                <c:pt idx="3035">
                  <c:v>261</c:v>
                </c:pt>
                <c:pt idx="3036">
                  <c:v>266</c:v>
                </c:pt>
                <c:pt idx="3037">
                  <c:v>266</c:v>
                </c:pt>
                <c:pt idx="3038">
                  <c:v>263</c:v>
                </c:pt>
                <c:pt idx="3039">
                  <c:v>267</c:v>
                </c:pt>
                <c:pt idx="3040">
                  <c:v>266</c:v>
                </c:pt>
                <c:pt idx="3041">
                  <c:v>268</c:v>
                </c:pt>
                <c:pt idx="3042">
                  <c:v>267</c:v>
                </c:pt>
                <c:pt idx="3043">
                  <c:v>269</c:v>
                </c:pt>
                <c:pt idx="3044">
                  <c:v>270</c:v>
                </c:pt>
                <c:pt idx="3045">
                  <c:v>271</c:v>
                </c:pt>
                <c:pt idx="3046">
                  <c:v>266</c:v>
                </c:pt>
                <c:pt idx="3047">
                  <c:v>262</c:v>
                </c:pt>
                <c:pt idx="3048">
                  <c:v>256</c:v>
                </c:pt>
                <c:pt idx="3049">
                  <c:v>248</c:v>
                </c:pt>
                <c:pt idx="3050">
                  <c:v>246</c:v>
                </c:pt>
                <c:pt idx="3051">
                  <c:v>235</c:v>
                </c:pt>
                <c:pt idx="3052">
                  <c:v>226</c:v>
                </c:pt>
                <c:pt idx="3053">
                  <c:v>229</c:v>
                </c:pt>
                <c:pt idx="3054">
                  <c:v>231</c:v>
                </c:pt>
                <c:pt idx="3055">
                  <c:v>237</c:v>
                </c:pt>
                <c:pt idx="3056">
                  <c:v>231</c:v>
                </c:pt>
                <c:pt idx="3057">
                  <c:v>228</c:v>
                </c:pt>
                <c:pt idx="3058">
                  <c:v>229</c:v>
                </c:pt>
                <c:pt idx="3059">
                  <c:v>221</c:v>
                </c:pt>
                <c:pt idx="3060">
                  <c:v>214</c:v>
                </c:pt>
                <c:pt idx="3061">
                  <c:v>227</c:v>
                </c:pt>
                <c:pt idx="3062">
                  <c:v>236</c:v>
                </c:pt>
                <c:pt idx="3063">
                  <c:v>238</c:v>
                </c:pt>
                <c:pt idx="3064">
                  <c:v>239</c:v>
                </c:pt>
                <c:pt idx="3065">
                  <c:v>239</c:v>
                </c:pt>
                <c:pt idx="3066">
                  <c:v>239</c:v>
                </c:pt>
                <c:pt idx="3067">
                  <c:v>234</c:v>
                </c:pt>
                <c:pt idx="3068">
                  <c:v>230</c:v>
                </c:pt>
                <c:pt idx="3069">
                  <c:v>236</c:v>
                </c:pt>
                <c:pt idx="3070">
                  <c:v>234</c:v>
                </c:pt>
                <c:pt idx="3071">
                  <c:v>234</c:v>
                </c:pt>
                <c:pt idx="3072">
                  <c:v>226</c:v>
                </c:pt>
                <c:pt idx="3073">
                  <c:v>216</c:v>
                </c:pt>
                <c:pt idx="3074">
                  <c:v>218</c:v>
                </c:pt>
                <c:pt idx="3075">
                  <c:v>222</c:v>
                </c:pt>
                <c:pt idx="3076">
                  <c:v>215</c:v>
                </c:pt>
                <c:pt idx="3077">
                  <c:v>213</c:v>
                </c:pt>
                <c:pt idx="3078">
                  <c:v>213</c:v>
                </c:pt>
                <c:pt idx="3079">
                  <c:v>217</c:v>
                </c:pt>
                <c:pt idx="3080">
                  <c:v>224</c:v>
                </c:pt>
                <c:pt idx="3081">
                  <c:v>221</c:v>
                </c:pt>
                <c:pt idx="3082">
                  <c:v>224</c:v>
                </c:pt>
                <c:pt idx="3083">
                  <c:v>226</c:v>
                </c:pt>
                <c:pt idx="3084">
                  <c:v>226</c:v>
                </c:pt>
                <c:pt idx="3085">
                  <c:v>224</c:v>
                </c:pt>
                <c:pt idx="3086">
                  <c:v>216</c:v>
                </c:pt>
                <c:pt idx="3087">
                  <c:v>215</c:v>
                </c:pt>
                <c:pt idx="3088">
                  <c:v>216</c:v>
                </c:pt>
                <c:pt idx="3089">
                  <c:v>217</c:v>
                </c:pt>
                <c:pt idx="3090">
                  <c:v>217</c:v>
                </c:pt>
                <c:pt idx="3091">
                  <c:v>219</c:v>
                </c:pt>
                <c:pt idx="3092">
                  <c:v>221</c:v>
                </c:pt>
                <c:pt idx="3093">
                  <c:v>228</c:v>
                </c:pt>
                <c:pt idx="3094">
                  <c:v>228</c:v>
                </c:pt>
                <c:pt idx="3095">
                  <c:v>230</c:v>
                </c:pt>
                <c:pt idx="3096">
                  <c:v>224</c:v>
                </c:pt>
                <c:pt idx="3097">
                  <c:v>223</c:v>
                </c:pt>
                <c:pt idx="3098">
                  <c:v>223</c:v>
                </c:pt>
                <c:pt idx="3099">
                  <c:v>224</c:v>
                </c:pt>
                <c:pt idx="3100">
                  <c:v>225</c:v>
                </c:pt>
                <c:pt idx="3101">
                  <c:v>226</c:v>
                </c:pt>
                <c:pt idx="3102">
                  <c:v>227</c:v>
                </c:pt>
                <c:pt idx="3103">
                  <c:v>225</c:v>
                </c:pt>
                <c:pt idx="3104">
                  <c:v>220</c:v>
                </c:pt>
                <c:pt idx="3105">
                  <c:v>216</c:v>
                </c:pt>
                <c:pt idx="3106">
                  <c:v>206</c:v>
                </c:pt>
                <c:pt idx="3107">
                  <c:v>201</c:v>
                </c:pt>
                <c:pt idx="3108">
                  <c:v>200</c:v>
                </c:pt>
                <c:pt idx="3109">
                  <c:v>202</c:v>
                </c:pt>
                <c:pt idx="3110">
                  <c:v>188</c:v>
                </c:pt>
                <c:pt idx="3111">
                  <c:v>187</c:v>
                </c:pt>
                <c:pt idx="3112">
                  <c:v>188</c:v>
                </c:pt>
                <c:pt idx="3113">
                  <c:v>193</c:v>
                </c:pt>
                <c:pt idx="3114">
                  <c:v>195</c:v>
                </c:pt>
                <c:pt idx="3115">
                  <c:v>195</c:v>
                </c:pt>
                <c:pt idx="3116">
                  <c:v>197</c:v>
                </c:pt>
                <c:pt idx="3117">
                  <c:v>199</c:v>
                </c:pt>
                <c:pt idx="3118">
                  <c:v>204</c:v>
                </c:pt>
                <c:pt idx="3119">
                  <c:v>210</c:v>
                </c:pt>
                <c:pt idx="3120">
                  <c:v>211</c:v>
                </c:pt>
                <c:pt idx="3121">
                  <c:v>210</c:v>
                </c:pt>
                <c:pt idx="3122">
                  <c:v>216</c:v>
                </c:pt>
                <c:pt idx="3123">
                  <c:v>218</c:v>
                </c:pt>
                <c:pt idx="3124">
                  <c:v>212</c:v>
                </c:pt>
                <c:pt idx="3125">
                  <c:v>215</c:v>
                </c:pt>
                <c:pt idx="3126">
                  <c:v>209</c:v>
                </c:pt>
                <c:pt idx="3127">
                  <c:v>211</c:v>
                </c:pt>
                <c:pt idx="3128">
                  <c:v>211</c:v>
                </c:pt>
                <c:pt idx="3129">
                  <c:v>214</c:v>
                </c:pt>
                <c:pt idx="3130">
                  <c:v>215</c:v>
                </c:pt>
                <c:pt idx="3131">
                  <c:v>216</c:v>
                </c:pt>
                <c:pt idx="3132">
                  <c:v>220</c:v>
                </c:pt>
                <c:pt idx="3133">
                  <c:v>224</c:v>
                </c:pt>
                <c:pt idx="3134">
                  <c:v>228</c:v>
                </c:pt>
                <c:pt idx="3135">
                  <c:v>225</c:v>
                </c:pt>
                <c:pt idx="3136">
                  <c:v>226</c:v>
                </c:pt>
                <c:pt idx="3137">
                  <c:v>227</c:v>
                </c:pt>
                <c:pt idx="3138">
                  <c:v>225</c:v>
                </c:pt>
                <c:pt idx="3139">
                  <c:v>222</c:v>
                </c:pt>
                <c:pt idx="3140">
                  <c:v>219</c:v>
                </c:pt>
                <c:pt idx="3141">
                  <c:v>212</c:v>
                </c:pt>
                <c:pt idx="3142">
                  <c:v>208</c:v>
                </c:pt>
                <c:pt idx="3143">
                  <c:v>208</c:v>
                </c:pt>
                <c:pt idx="3144">
                  <c:v>209</c:v>
                </c:pt>
                <c:pt idx="3145">
                  <c:v>211</c:v>
                </c:pt>
                <c:pt idx="3146">
                  <c:v>212</c:v>
                </c:pt>
                <c:pt idx="3147">
                  <c:v>209</c:v>
                </c:pt>
                <c:pt idx="3148">
                  <c:v>202</c:v>
                </c:pt>
                <c:pt idx="3149">
                  <c:v>203</c:v>
                </c:pt>
                <c:pt idx="3150">
                  <c:v>203</c:v>
                </c:pt>
                <c:pt idx="3151">
                  <c:v>199</c:v>
                </c:pt>
                <c:pt idx="3152">
                  <c:v>199</c:v>
                </c:pt>
                <c:pt idx="3153">
                  <c:v>196</c:v>
                </c:pt>
                <c:pt idx="3154">
                  <c:v>182</c:v>
                </c:pt>
                <c:pt idx="3155">
                  <c:v>170</c:v>
                </c:pt>
                <c:pt idx="3156">
                  <c:v>180</c:v>
                </c:pt>
                <c:pt idx="3157">
                  <c:v>181</c:v>
                </c:pt>
                <c:pt idx="3158">
                  <c:v>173</c:v>
                </c:pt>
                <c:pt idx="3159">
                  <c:v>177</c:v>
                </c:pt>
                <c:pt idx="3160">
                  <c:v>177</c:v>
                </c:pt>
                <c:pt idx="3161">
                  <c:v>176</c:v>
                </c:pt>
                <c:pt idx="3162">
                  <c:v>170</c:v>
                </c:pt>
                <c:pt idx="3163">
                  <c:v>164</c:v>
                </c:pt>
                <c:pt idx="3164">
                  <c:v>166</c:v>
                </c:pt>
                <c:pt idx="3165">
                  <c:v>155</c:v>
                </c:pt>
                <c:pt idx="3166">
                  <c:v>159</c:v>
                </c:pt>
                <c:pt idx="3167">
                  <c:v>151</c:v>
                </c:pt>
                <c:pt idx="3168">
                  <c:v>154</c:v>
                </c:pt>
                <c:pt idx="3169">
                  <c:v>154</c:v>
                </c:pt>
                <c:pt idx="3170">
                  <c:v>153</c:v>
                </c:pt>
                <c:pt idx="3171">
                  <c:v>159</c:v>
                </c:pt>
                <c:pt idx="3172">
                  <c:v>162</c:v>
                </c:pt>
                <c:pt idx="3173">
                  <c:v>161</c:v>
                </c:pt>
                <c:pt idx="3174">
                  <c:v>159</c:v>
                </c:pt>
                <c:pt idx="3175">
                  <c:v>152</c:v>
                </c:pt>
                <c:pt idx="3176">
                  <c:v>138</c:v>
                </c:pt>
                <c:pt idx="3177">
                  <c:v>137</c:v>
                </c:pt>
                <c:pt idx="3178">
                  <c:v>138</c:v>
                </c:pt>
                <c:pt idx="3179">
                  <c:v>143</c:v>
                </c:pt>
                <c:pt idx="3180">
                  <c:v>140</c:v>
                </c:pt>
                <c:pt idx="3181">
                  <c:v>147</c:v>
                </c:pt>
                <c:pt idx="3182">
                  <c:v>147</c:v>
                </c:pt>
                <c:pt idx="3183">
                  <c:v>155</c:v>
                </c:pt>
                <c:pt idx="3184">
                  <c:v>153</c:v>
                </c:pt>
                <c:pt idx="3185">
                  <c:v>146</c:v>
                </c:pt>
                <c:pt idx="3186">
                  <c:v>146</c:v>
                </c:pt>
                <c:pt idx="3187">
                  <c:v>143</c:v>
                </c:pt>
                <c:pt idx="3188">
                  <c:v>139</c:v>
                </c:pt>
                <c:pt idx="3189">
                  <c:v>138</c:v>
                </c:pt>
                <c:pt idx="3190">
                  <c:v>131</c:v>
                </c:pt>
                <c:pt idx="3191">
                  <c:v>125</c:v>
                </c:pt>
                <c:pt idx="3192">
                  <c:v>120</c:v>
                </c:pt>
                <c:pt idx="3193">
                  <c:v>122</c:v>
                </c:pt>
                <c:pt idx="3194">
                  <c:v>121</c:v>
                </c:pt>
                <c:pt idx="3195">
                  <c:v>126</c:v>
                </c:pt>
                <c:pt idx="3196">
                  <c:v>125</c:v>
                </c:pt>
                <c:pt idx="3197">
                  <c:v>130</c:v>
                </c:pt>
                <c:pt idx="3198">
                  <c:v>117</c:v>
                </c:pt>
                <c:pt idx="3199">
                  <c:v>103</c:v>
                </c:pt>
                <c:pt idx="3200">
                  <c:v>105</c:v>
                </c:pt>
                <c:pt idx="3201">
                  <c:v>103</c:v>
                </c:pt>
                <c:pt idx="3202">
                  <c:v>101</c:v>
                </c:pt>
                <c:pt idx="3203">
                  <c:v>96</c:v>
                </c:pt>
                <c:pt idx="3204">
                  <c:v>91</c:v>
                </c:pt>
                <c:pt idx="3205">
                  <c:v>85</c:v>
                </c:pt>
                <c:pt idx="3206">
                  <c:v>69</c:v>
                </c:pt>
                <c:pt idx="3207">
                  <c:v>76</c:v>
                </c:pt>
                <c:pt idx="3208">
                  <c:v>79</c:v>
                </c:pt>
                <c:pt idx="3209">
                  <c:v>79</c:v>
                </c:pt>
                <c:pt idx="3210">
                  <c:v>90</c:v>
                </c:pt>
                <c:pt idx="3211">
                  <c:v>104</c:v>
                </c:pt>
                <c:pt idx="3212">
                  <c:v>108</c:v>
                </c:pt>
                <c:pt idx="3213">
                  <c:v>99</c:v>
                </c:pt>
                <c:pt idx="3214">
                  <c:v>91</c:v>
                </c:pt>
                <c:pt idx="3215">
                  <c:v>89</c:v>
                </c:pt>
                <c:pt idx="3216">
                  <c:v>93</c:v>
                </c:pt>
                <c:pt idx="3217">
                  <c:v>100</c:v>
                </c:pt>
                <c:pt idx="3218">
                  <c:v>99</c:v>
                </c:pt>
                <c:pt idx="3219">
                  <c:v>96</c:v>
                </c:pt>
                <c:pt idx="3220">
                  <c:v>101</c:v>
                </c:pt>
                <c:pt idx="3221">
                  <c:v>111</c:v>
                </c:pt>
                <c:pt idx="3222">
                  <c:v>117</c:v>
                </c:pt>
                <c:pt idx="3223">
                  <c:v>118</c:v>
                </c:pt>
                <c:pt idx="3224">
                  <c:v>124</c:v>
                </c:pt>
                <c:pt idx="3225">
                  <c:v>116</c:v>
                </c:pt>
                <c:pt idx="3226">
                  <c:v>106</c:v>
                </c:pt>
                <c:pt idx="3227">
                  <c:v>111</c:v>
                </c:pt>
                <c:pt idx="3228">
                  <c:v>108</c:v>
                </c:pt>
                <c:pt idx="3229">
                  <c:v>107</c:v>
                </c:pt>
                <c:pt idx="3230">
                  <c:v>102</c:v>
                </c:pt>
                <c:pt idx="3231">
                  <c:v>100</c:v>
                </c:pt>
                <c:pt idx="3232">
                  <c:v>97</c:v>
                </c:pt>
                <c:pt idx="3233">
                  <c:v>92</c:v>
                </c:pt>
                <c:pt idx="3234">
                  <c:v>88</c:v>
                </c:pt>
                <c:pt idx="3235">
                  <c:v>89</c:v>
                </c:pt>
                <c:pt idx="3236">
                  <c:v>97</c:v>
                </c:pt>
                <c:pt idx="3237">
                  <c:v>97</c:v>
                </c:pt>
                <c:pt idx="3238">
                  <c:v>101</c:v>
                </c:pt>
                <c:pt idx="3239">
                  <c:v>105</c:v>
                </c:pt>
                <c:pt idx="3240">
                  <c:v>103</c:v>
                </c:pt>
                <c:pt idx="3241">
                  <c:v>97</c:v>
                </c:pt>
                <c:pt idx="3242">
                  <c:v>93</c:v>
                </c:pt>
                <c:pt idx="3243">
                  <c:v>92</c:v>
                </c:pt>
                <c:pt idx="3244">
                  <c:v>95</c:v>
                </c:pt>
                <c:pt idx="3245">
                  <c:v>95</c:v>
                </c:pt>
                <c:pt idx="3246">
                  <c:v>100</c:v>
                </c:pt>
                <c:pt idx="3247">
                  <c:v>105</c:v>
                </c:pt>
                <c:pt idx="3248">
                  <c:v>105</c:v>
                </c:pt>
                <c:pt idx="3249">
                  <c:v>101</c:v>
                </c:pt>
                <c:pt idx="3250">
                  <c:v>105</c:v>
                </c:pt>
                <c:pt idx="3251">
                  <c:v>109</c:v>
                </c:pt>
                <c:pt idx="3252">
                  <c:v>106</c:v>
                </c:pt>
                <c:pt idx="3253">
                  <c:v>106</c:v>
                </c:pt>
                <c:pt idx="3254">
                  <c:v>102</c:v>
                </c:pt>
                <c:pt idx="3255">
                  <c:v>99</c:v>
                </c:pt>
                <c:pt idx="3256">
                  <c:v>98</c:v>
                </c:pt>
                <c:pt idx="3257">
                  <c:v>96</c:v>
                </c:pt>
                <c:pt idx="3258">
                  <c:v>95</c:v>
                </c:pt>
                <c:pt idx="3259">
                  <c:v>95</c:v>
                </c:pt>
                <c:pt idx="3260">
                  <c:v>91</c:v>
                </c:pt>
                <c:pt idx="3261">
                  <c:v>91</c:v>
                </c:pt>
                <c:pt idx="3262">
                  <c:v>92</c:v>
                </c:pt>
                <c:pt idx="3263">
                  <c:v>92</c:v>
                </c:pt>
                <c:pt idx="3264">
                  <c:v>90</c:v>
                </c:pt>
                <c:pt idx="3265">
                  <c:v>104</c:v>
                </c:pt>
                <c:pt idx="3266">
                  <c:v>95</c:v>
                </c:pt>
                <c:pt idx="3267">
                  <c:v>96</c:v>
                </c:pt>
                <c:pt idx="3268">
                  <c:v>91</c:v>
                </c:pt>
                <c:pt idx="3269">
                  <c:v>93</c:v>
                </c:pt>
                <c:pt idx="3270">
                  <c:v>94</c:v>
                </c:pt>
                <c:pt idx="3271">
                  <c:v>95</c:v>
                </c:pt>
                <c:pt idx="3272">
                  <c:v>95</c:v>
                </c:pt>
                <c:pt idx="3273">
                  <c:v>90</c:v>
                </c:pt>
                <c:pt idx="3274">
                  <c:v>88</c:v>
                </c:pt>
                <c:pt idx="3275">
                  <c:v>87</c:v>
                </c:pt>
                <c:pt idx="3276">
                  <c:v>85</c:v>
                </c:pt>
                <c:pt idx="3277">
                  <c:v>82</c:v>
                </c:pt>
                <c:pt idx="3278">
                  <c:v>103</c:v>
                </c:pt>
                <c:pt idx="3279">
                  <c:v>104</c:v>
                </c:pt>
                <c:pt idx="3280">
                  <c:v>109</c:v>
                </c:pt>
                <c:pt idx="3281">
                  <c:v>123</c:v>
                </c:pt>
                <c:pt idx="3282">
                  <c:v>117</c:v>
                </c:pt>
                <c:pt idx="3283">
                  <c:v>114</c:v>
                </c:pt>
                <c:pt idx="3284">
                  <c:v>113</c:v>
                </c:pt>
                <c:pt idx="3285">
                  <c:v>109</c:v>
                </c:pt>
                <c:pt idx="3286">
                  <c:v>102</c:v>
                </c:pt>
                <c:pt idx="3287">
                  <c:v>106</c:v>
                </c:pt>
                <c:pt idx="3288">
                  <c:v>106</c:v>
                </c:pt>
                <c:pt idx="3289">
                  <c:v>108</c:v>
                </c:pt>
                <c:pt idx="3290">
                  <c:v>111</c:v>
                </c:pt>
                <c:pt idx="3291">
                  <c:v>107</c:v>
                </c:pt>
                <c:pt idx="3292">
                  <c:v>106</c:v>
                </c:pt>
                <c:pt idx="3293">
                  <c:v>106</c:v>
                </c:pt>
                <c:pt idx="3294">
                  <c:v>114</c:v>
                </c:pt>
                <c:pt idx="3295">
                  <c:v>112</c:v>
                </c:pt>
                <c:pt idx="3296">
                  <c:v>112</c:v>
                </c:pt>
                <c:pt idx="3297">
                  <c:v>118</c:v>
                </c:pt>
                <c:pt idx="3298">
                  <c:v>117</c:v>
                </c:pt>
                <c:pt idx="3299">
                  <c:v>119</c:v>
                </c:pt>
                <c:pt idx="3300">
                  <c:v>106</c:v>
                </c:pt>
                <c:pt idx="3301">
                  <c:v>107</c:v>
                </c:pt>
                <c:pt idx="3302">
                  <c:v>108</c:v>
                </c:pt>
                <c:pt idx="3303">
                  <c:v>113</c:v>
                </c:pt>
                <c:pt idx="3304">
                  <c:v>114</c:v>
                </c:pt>
                <c:pt idx="3305">
                  <c:v>114</c:v>
                </c:pt>
                <c:pt idx="3306">
                  <c:v>117</c:v>
                </c:pt>
                <c:pt idx="3307">
                  <c:v>120</c:v>
                </c:pt>
                <c:pt idx="3308">
                  <c:v>117</c:v>
                </c:pt>
                <c:pt idx="3309">
                  <c:v>121</c:v>
                </c:pt>
                <c:pt idx="3310">
                  <c:v>128</c:v>
                </c:pt>
                <c:pt idx="3311">
                  <c:v>131</c:v>
                </c:pt>
                <c:pt idx="3312">
                  <c:v>135</c:v>
                </c:pt>
                <c:pt idx="3313">
                  <c:v>135</c:v>
                </c:pt>
                <c:pt idx="3314">
                  <c:v>139</c:v>
                </c:pt>
                <c:pt idx="3315">
                  <c:v>129</c:v>
                </c:pt>
                <c:pt idx="3316">
                  <c:v>123</c:v>
                </c:pt>
                <c:pt idx="3317">
                  <c:v>128</c:v>
                </c:pt>
                <c:pt idx="3318">
                  <c:v>135</c:v>
                </c:pt>
                <c:pt idx="3319">
                  <c:v>133</c:v>
                </c:pt>
                <c:pt idx="3320">
                  <c:v>132</c:v>
                </c:pt>
                <c:pt idx="3321">
                  <c:v>129</c:v>
                </c:pt>
                <c:pt idx="3322">
                  <c:v>136</c:v>
                </c:pt>
                <c:pt idx="3323">
                  <c:v>136</c:v>
                </c:pt>
                <c:pt idx="3324">
                  <c:v>132</c:v>
                </c:pt>
                <c:pt idx="3325">
                  <c:v>133</c:v>
                </c:pt>
                <c:pt idx="3326">
                  <c:v>128</c:v>
                </c:pt>
                <c:pt idx="3327">
                  <c:v>129</c:v>
                </c:pt>
                <c:pt idx="3328">
                  <c:v>133</c:v>
                </c:pt>
                <c:pt idx="3329">
                  <c:v>150</c:v>
                </c:pt>
                <c:pt idx="3330">
                  <c:v>158</c:v>
                </c:pt>
                <c:pt idx="3331">
                  <c:v>166</c:v>
                </c:pt>
                <c:pt idx="3332">
                  <c:v>159</c:v>
                </c:pt>
                <c:pt idx="3333">
                  <c:v>161</c:v>
                </c:pt>
                <c:pt idx="3334">
                  <c:v>168</c:v>
                </c:pt>
                <c:pt idx="3335">
                  <c:v>160</c:v>
                </c:pt>
                <c:pt idx="3336">
                  <c:v>154</c:v>
                </c:pt>
                <c:pt idx="3337">
                  <c:v>152</c:v>
                </c:pt>
                <c:pt idx="3338">
                  <c:v>157</c:v>
                </c:pt>
                <c:pt idx="3339">
                  <c:v>164</c:v>
                </c:pt>
                <c:pt idx="3340">
                  <c:v>159</c:v>
                </c:pt>
                <c:pt idx="3341">
                  <c:v>150</c:v>
                </c:pt>
                <c:pt idx="3342">
                  <c:v>154</c:v>
                </c:pt>
                <c:pt idx="3343">
                  <c:v>144</c:v>
                </c:pt>
                <c:pt idx="3344">
                  <c:v>142</c:v>
                </c:pt>
                <c:pt idx="3345">
                  <c:v>137</c:v>
                </c:pt>
                <c:pt idx="3346">
                  <c:v>120</c:v>
                </c:pt>
                <c:pt idx="3347">
                  <c:v>132</c:v>
                </c:pt>
                <c:pt idx="3348">
                  <c:v>132</c:v>
                </c:pt>
                <c:pt idx="3349">
                  <c:v>167</c:v>
                </c:pt>
                <c:pt idx="3350">
                  <c:v>190</c:v>
                </c:pt>
                <c:pt idx="3351">
                  <c:v>227</c:v>
                </c:pt>
                <c:pt idx="3352">
                  <c:v>202</c:v>
                </c:pt>
                <c:pt idx="3353">
                  <c:v>237</c:v>
                </c:pt>
                <c:pt idx="3354">
                  <c:v>232</c:v>
                </c:pt>
                <c:pt idx="3355">
                  <c:v>224</c:v>
                </c:pt>
                <c:pt idx="3356">
                  <c:v>199</c:v>
                </c:pt>
                <c:pt idx="3357">
                  <c:v>150</c:v>
                </c:pt>
                <c:pt idx="3358">
                  <c:v>162</c:v>
                </c:pt>
                <c:pt idx="3359">
                  <c:v>143</c:v>
                </c:pt>
                <c:pt idx="3360">
                  <c:v>138</c:v>
                </c:pt>
                <c:pt idx="3361">
                  <c:v>152</c:v>
                </c:pt>
                <c:pt idx="3362">
                  <c:v>169</c:v>
                </c:pt>
                <c:pt idx="3363">
                  <c:v>163</c:v>
                </c:pt>
                <c:pt idx="3364">
                  <c:v>156</c:v>
                </c:pt>
                <c:pt idx="3365">
                  <c:v>174</c:v>
                </c:pt>
                <c:pt idx="3366">
                  <c:v>162</c:v>
                </c:pt>
                <c:pt idx="3367">
                  <c:v>164</c:v>
                </c:pt>
                <c:pt idx="3368">
                  <c:v>172</c:v>
                </c:pt>
                <c:pt idx="3369">
                  <c:v>169</c:v>
                </c:pt>
                <c:pt idx="3370">
                  <c:v>169</c:v>
                </c:pt>
                <c:pt idx="3371">
                  <c:v>169</c:v>
                </c:pt>
                <c:pt idx="3372">
                  <c:v>167</c:v>
                </c:pt>
                <c:pt idx="3373">
                  <c:v>147</c:v>
                </c:pt>
                <c:pt idx="3374">
                  <c:v>143</c:v>
                </c:pt>
                <c:pt idx="3375">
                  <c:v>143</c:v>
                </c:pt>
                <c:pt idx="3376">
                  <c:v>143</c:v>
                </c:pt>
                <c:pt idx="3377">
                  <c:v>147</c:v>
                </c:pt>
                <c:pt idx="3378">
                  <c:v>145</c:v>
                </c:pt>
                <c:pt idx="3379">
                  <c:v>154</c:v>
                </c:pt>
                <c:pt idx="3380">
                  <c:v>153</c:v>
                </c:pt>
                <c:pt idx="3381">
                  <c:v>152</c:v>
                </c:pt>
                <c:pt idx="3382">
                  <c:v>156</c:v>
                </c:pt>
                <c:pt idx="3383">
                  <c:v>143</c:v>
                </c:pt>
                <c:pt idx="3384">
                  <c:v>145</c:v>
                </c:pt>
                <c:pt idx="3385">
                  <c:v>145</c:v>
                </c:pt>
                <c:pt idx="3386">
                  <c:v>148</c:v>
                </c:pt>
                <c:pt idx="3387">
                  <c:v>149</c:v>
                </c:pt>
                <c:pt idx="3388">
                  <c:v>149</c:v>
                </c:pt>
                <c:pt idx="3389">
                  <c:v>153</c:v>
                </c:pt>
                <c:pt idx="3390">
                  <c:v>152</c:v>
                </c:pt>
                <c:pt idx="3391">
                  <c:v>152</c:v>
                </c:pt>
                <c:pt idx="3392">
                  <c:v>150</c:v>
                </c:pt>
                <c:pt idx="3393">
                  <c:v>151</c:v>
                </c:pt>
                <c:pt idx="3394">
                  <c:v>146</c:v>
                </c:pt>
                <c:pt idx="3395">
                  <c:v>145</c:v>
                </c:pt>
                <c:pt idx="3396">
                  <c:v>142</c:v>
                </c:pt>
                <c:pt idx="3397">
                  <c:v>146</c:v>
                </c:pt>
                <c:pt idx="3398">
                  <c:v>146</c:v>
                </c:pt>
                <c:pt idx="3399">
                  <c:v>148</c:v>
                </c:pt>
                <c:pt idx="3400">
                  <c:v>150</c:v>
                </c:pt>
                <c:pt idx="3401">
                  <c:v>150</c:v>
                </c:pt>
                <c:pt idx="3402">
                  <c:v>152</c:v>
                </c:pt>
                <c:pt idx="3403">
                  <c:v>166</c:v>
                </c:pt>
                <c:pt idx="3404">
                  <c:v>167</c:v>
                </c:pt>
                <c:pt idx="3405">
                  <c:v>150</c:v>
                </c:pt>
                <c:pt idx="3406">
                  <c:v>150</c:v>
                </c:pt>
                <c:pt idx="3407">
                  <c:v>152</c:v>
                </c:pt>
                <c:pt idx="3408">
                  <c:v>154</c:v>
                </c:pt>
                <c:pt idx="3409">
                  <c:v>152</c:v>
                </c:pt>
                <c:pt idx="3410">
                  <c:v>154</c:v>
                </c:pt>
                <c:pt idx="3411">
                  <c:v>161</c:v>
                </c:pt>
                <c:pt idx="3412">
                  <c:v>161</c:v>
                </c:pt>
                <c:pt idx="3413">
                  <c:v>162</c:v>
                </c:pt>
                <c:pt idx="3414">
                  <c:v>148</c:v>
                </c:pt>
                <c:pt idx="3415">
                  <c:v>150</c:v>
                </c:pt>
                <c:pt idx="3416">
                  <c:v>150</c:v>
                </c:pt>
                <c:pt idx="3417">
                  <c:v>153</c:v>
                </c:pt>
                <c:pt idx="3418">
                  <c:v>155</c:v>
                </c:pt>
                <c:pt idx="3419">
                  <c:v>152</c:v>
                </c:pt>
                <c:pt idx="3420">
                  <c:v>151</c:v>
                </c:pt>
                <c:pt idx="3421">
                  <c:v>149</c:v>
                </c:pt>
                <c:pt idx="3422">
                  <c:v>144</c:v>
                </c:pt>
                <c:pt idx="3423">
                  <c:v>129</c:v>
                </c:pt>
                <c:pt idx="3424">
                  <c:v>136</c:v>
                </c:pt>
                <c:pt idx="3425">
                  <c:v>125</c:v>
                </c:pt>
                <c:pt idx="3426">
                  <c:v>127</c:v>
                </c:pt>
                <c:pt idx="3427">
                  <c:v>129</c:v>
                </c:pt>
                <c:pt idx="3428">
                  <c:v>130</c:v>
                </c:pt>
                <c:pt idx="3429">
                  <c:v>132</c:v>
                </c:pt>
                <c:pt idx="3430">
                  <c:v>133</c:v>
                </c:pt>
                <c:pt idx="3431">
                  <c:v>134</c:v>
                </c:pt>
                <c:pt idx="3432">
                  <c:v>137</c:v>
                </c:pt>
                <c:pt idx="3433">
                  <c:v>135</c:v>
                </c:pt>
                <c:pt idx="3434">
                  <c:v>136</c:v>
                </c:pt>
                <c:pt idx="3435">
                  <c:v>135</c:v>
                </c:pt>
                <c:pt idx="3436">
                  <c:v>136</c:v>
                </c:pt>
                <c:pt idx="3437">
                  <c:v>138</c:v>
                </c:pt>
                <c:pt idx="3438">
                  <c:v>140</c:v>
                </c:pt>
                <c:pt idx="3439">
                  <c:v>143</c:v>
                </c:pt>
                <c:pt idx="3440">
                  <c:v>141</c:v>
                </c:pt>
                <c:pt idx="3441">
                  <c:v>132</c:v>
                </c:pt>
                <c:pt idx="3442">
                  <c:v>130</c:v>
                </c:pt>
                <c:pt idx="3443">
                  <c:v>123</c:v>
                </c:pt>
                <c:pt idx="3444">
                  <c:v>124</c:v>
                </c:pt>
                <c:pt idx="3445">
                  <c:v>125</c:v>
                </c:pt>
                <c:pt idx="3446">
                  <c:v>123</c:v>
                </c:pt>
                <c:pt idx="3447">
                  <c:v>123</c:v>
                </c:pt>
                <c:pt idx="3448">
                  <c:v>124</c:v>
                </c:pt>
                <c:pt idx="3449">
                  <c:v>125</c:v>
                </c:pt>
                <c:pt idx="3450">
                  <c:v>125</c:v>
                </c:pt>
                <c:pt idx="3451">
                  <c:v>126</c:v>
                </c:pt>
                <c:pt idx="3452">
                  <c:v>128</c:v>
                </c:pt>
                <c:pt idx="3453">
                  <c:v>127</c:v>
                </c:pt>
                <c:pt idx="3454">
                  <c:v>129</c:v>
                </c:pt>
                <c:pt idx="3455">
                  <c:v>130</c:v>
                </c:pt>
                <c:pt idx="3456">
                  <c:v>131</c:v>
                </c:pt>
                <c:pt idx="3457">
                  <c:v>138</c:v>
                </c:pt>
                <c:pt idx="3458">
                  <c:v>151</c:v>
                </c:pt>
                <c:pt idx="3459">
                  <c:v>148</c:v>
                </c:pt>
                <c:pt idx="3460">
                  <c:v>152</c:v>
                </c:pt>
                <c:pt idx="3461">
                  <c:v>152</c:v>
                </c:pt>
                <c:pt idx="3462">
                  <c:v>153</c:v>
                </c:pt>
                <c:pt idx="3463">
                  <c:v>156</c:v>
                </c:pt>
                <c:pt idx="3464">
                  <c:v>156</c:v>
                </c:pt>
                <c:pt idx="3465">
                  <c:v>156</c:v>
                </c:pt>
                <c:pt idx="3466">
                  <c:v>161</c:v>
                </c:pt>
                <c:pt idx="3467">
                  <c:v>162</c:v>
                </c:pt>
                <c:pt idx="3468">
                  <c:v>158</c:v>
                </c:pt>
                <c:pt idx="3469">
                  <c:v>157</c:v>
                </c:pt>
                <c:pt idx="3470">
                  <c:v>160</c:v>
                </c:pt>
                <c:pt idx="3471">
                  <c:v>159</c:v>
                </c:pt>
                <c:pt idx="3472">
                  <c:v>159</c:v>
                </c:pt>
                <c:pt idx="3473">
                  <c:v>158</c:v>
                </c:pt>
                <c:pt idx="3474">
                  <c:v>158</c:v>
                </c:pt>
                <c:pt idx="3475">
                  <c:v>154</c:v>
                </c:pt>
                <c:pt idx="3476">
                  <c:v>153</c:v>
                </c:pt>
                <c:pt idx="3477">
                  <c:v>152</c:v>
                </c:pt>
                <c:pt idx="3478">
                  <c:v>175</c:v>
                </c:pt>
                <c:pt idx="3479">
                  <c:v>176</c:v>
                </c:pt>
                <c:pt idx="3480">
                  <c:v>174</c:v>
                </c:pt>
                <c:pt idx="3481">
                  <c:v>170</c:v>
                </c:pt>
                <c:pt idx="3482">
                  <c:v>174</c:v>
                </c:pt>
                <c:pt idx="3483">
                  <c:v>173</c:v>
                </c:pt>
                <c:pt idx="3484">
                  <c:v>170</c:v>
                </c:pt>
                <c:pt idx="3485">
                  <c:v>168</c:v>
                </c:pt>
                <c:pt idx="3486">
                  <c:v>170</c:v>
                </c:pt>
                <c:pt idx="3487">
                  <c:v>173</c:v>
                </c:pt>
                <c:pt idx="3488">
                  <c:v>176</c:v>
                </c:pt>
                <c:pt idx="3489">
                  <c:v>180</c:v>
                </c:pt>
                <c:pt idx="3490">
                  <c:v>174</c:v>
                </c:pt>
                <c:pt idx="3491">
                  <c:v>176</c:v>
                </c:pt>
                <c:pt idx="3492">
                  <c:v>183</c:v>
                </c:pt>
                <c:pt idx="3493">
                  <c:v>182</c:v>
                </c:pt>
                <c:pt idx="3494">
                  <c:v>176</c:v>
                </c:pt>
                <c:pt idx="3495">
                  <c:v>172</c:v>
                </c:pt>
                <c:pt idx="3496">
                  <c:v>173</c:v>
                </c:pt>
                <c:pt idx="3497">
                  <c:v>178</c:v>
                </c:pt>
                <c:pt idx="3498">
                  <c:v>179</c:v>
                </c:pt>
                <c:pt idx="3499">
                  <c:v>173</c:v>
                </c:pt>
                <c:pt idx="3500">
                  <c:v>169</c:v>
                </c:pt>
                <c:pt idx="3501">
                  <c:v>169</c:v>
                </c:pt>
                <c:pt idx="3502">
                  <c:v>167</c:v>
                </c:pt>
                <c:pt idx="3503">
                  <c:v>172</c:v>
                </c:pt>
                <c:pt idx="3504">
                  <c:v>171</c:v>
                </c:pt>
                <c:pt idx="3505">
                  <c:v>170</c:v>
                </c:pt>
                <c:pt idx="3506">
                  <c:v>171</c:v>
                </c:pt>
                <c:pt idx="3507">
                  <c:v>172</c:v>
                </c:pt>
                <c:pt idx="3508">
                  <c:v>175</c:v>
                </c:pt>
                <c:pt idx="3509">
                  <c:v>175</c:v>
                </c:pt>
                <c:pt idx="3510">
                  <c:v>175</c:v>
                </c:pt>
                <c:pt idx="3511">
                  <c:v>176</c:v>
                </c:pt>
                <c:pt idx="3512">
                  <c:v>177</c:v>
                </c:pt>
                <c:pt idx="3513">
                  <c:v>173</c:v>
                </c:pt>
                <c:pt idx="3514">
                  <c:v>172</c:v>
                </c:pt>
                <c:pt idx="3515">
                  <c:v>170</c:v>
                </c:pt>
                <c:pt idx="3516">
                  <c:v>171</c:v>
                </c:pt>
                <c:pt idx="3517">
                  <c:v>165</c:v>
                </c:pt>
                <c:pt idx="3518">
                  <c:v>162</c:v>
                </c:pt>
                <c:pt idx="3519">
                  <c:v>152</c:v>
                </c:pt>
                <c:pt idx="3520">
                  <c:v>151</c:v>
                </c:pt>
                <c:pt idx="3521">
                  <c:v>151</c:v>
                </c:pt>
                <c:pt idx="3522">
                  <c:v>152</c:v>
                </c:pt>
                <c:pt idx="3523">
                  <c:v>156</c:v>
                </c:pt>
                <c:pt idx="3524">
                  <c:v>152</c:v>
                </c:pt>
                <c:pt idx="3525">
                  <c:v>148</c:v>
                </c:pt>
                <c:pt idx="3526">
                  <c:v>149</c:v>
                </c:pt>
                <c:pt idx="3527">
                  <c:v>150</c:v>
                </c:pt>
                <c:pt idx="3528">
                  <c:v>150</c:v>
                </c:pt>
                <c:pt idx="3529">
                  <c:v>148</c:v>
                </c:pt>
                <c:pt idx="3530">
                  <c:v>148</c:v>
                </c:pt>
                <c:pt idx="3531">
                  <c:v>147</c:v>
                </c:pt>
                <c:pt idx="3532">
                  <c:v>148</c:v>
                </c:pt>
                <c:pt idx="3533">
                  <c:v>150</c:v>
                </c:pt>
                <c:pt idx="3534">
                  <c:v>151</c:v>
                </c:pt>
                <c:pt idx="3535">
                  <c:v>150</c:v>
                </c:pt>
                <c:pt idx="3536">
                  <c:v>149</c:v>
                </c:pt>
                <c:pt idx="3537">
                  <c:v>150</c:v>
                </c:pt>
                <c:pt idx="3538">
                  <c:v>151</c:v>
                </c:pt>
                <c:pt idx="3539">
                  <c:v>154</c:v>
                </c:pt>
                <c:pt idx="3540">
                  <c:v>155</c:v>
                </c:pt>
                <c:pt idx="3541">
                  <c:v>157</c:v>
                </c:pt>
                <c:pt idx="3542">
                  <c:v>156</c:v>
                </c:pt>
                <c:pt idx="3543">
                  <c:v>154</c:v>
                </c:pt>
                <c:pt idx="3544">
                  <c:v>150</c:v>
                </c:pt>
                <c:pt idx="3545">
                  <c:v>149</c:v>
                </c:pt>
                <c:pt idx="3546">
                  <c:v>149</c:v>
                </c:pt>
                <c:pt idx="3547">
                  <c:v>140</c:v>
                </c:pt>
                <c:pt idx="3548">
                  <c:v>140</c:v>
                </c:pt>
                <c:pt idx="3549">
                  <c:v>141</c:v>
                </c:pt>
                <c:pt idx="3550">
                  <c:v>139</c:v>
                </c:pt>
                <c:pt idx="3551">
                  <c:v>137</c:v>
                </c:pt>
                <c:pt idx="3552">
                  <c:v>138</c:v>
                </c:pt>
                <c:pt idx="3553">
                  <c:v>137</c:v>
                </c:pt>
                <c:pt idx="3554">
                  <c:v>137</c:v>
                </c:pt>
                <c:pt idx="3555">
                  <c:v>137</c:v>
                </c:pt>
                <c:pt idx="3556">
                  <c:v>138</c:v>
                </c:pt>
                <c:pt idx="3557">
                  <c:v>138</c:v>
                </c:pt>
                <c:pt idx="3558">
                  <c:v>136</c:v>
                </c:pt>
                <c:pt idx="3559">
                  <c:v>136</c:v>
                </c:pt>
                <c:pt idx="3560">
                  <c:v>133</c:v>
                </c:pt>
                <c:pt idx="3561">
                  <c:v>133</c:v>
                </c:pt>
                <c:pt idx="3562">
                  <c:v>137</c:v>
                </c:pt>
                <c:pt idx="3563">
                  <c:v>139</c:v>
                </c:pt>
                <c:pt idx="3564">
                  <c:v>139</c:v>
                </c:pt>
                <c:pt idx="3565">
                  <c:v>144</c:v>
                </c:pt>
                <c:pt idx="3566">
                  <c:v>149</c:v>
                </c:pt>
                <c:pt idx="3567">
                  <c:v>144</c:v>
                </c:pt>
                <c:pt idx="3568">
                  <c:v>143</c:v>
                </c:pt>
                <c:pt idx="3569">
                  <c:v>146</c:v>
                </c:pt>
                <c:pt idx="3570">
                  <c:v>145</c:v>
                </c:pt>
                <c:pt idx="3571">
                  <c:v>146</c:v>
                </c:pt>
                <c:pt idx="3572">
                  <c:v>147</c:v>
                </c:pt>
                <c:pt idx="3573">
                  <c:v>146</c:v>
                </c:pt>
                <c:pt idx="3574">
                  <c:v>145</c:v>
                </c:pt>
                <c:pt idx="3575">
                  <c:v>143</c:v>
                </c:pt>
                <c:pt idx="3576">
                  <c:v>143</c:v>
                </c:pt>
                <c:pt idx="3577">
                  <c:v>143</c:v>
                </c:pt>
                <c:pt idx="3578">
                  <c:v>143</c:v>
                </c:pt>
                <c:pt idx="3579">
                  <c:v>145</c:v>
                </c:pt>
                <c:pt idx="3580">
                  <c:v>145</c:v>
                </c:pt>
                <c:pt idx="3581">
                  <c:v>147</c:v>
                </c:pt>
                <c:pt idx="3582">
                  <c:v>147</c:v>
                </c:pt>
                <c:pt idx="3583">
                  <c:v>145</c:v>
                </c:pt>
                <c:pt idx="3584">
                  <c:v>147</c:v>
                </c:pt>
                <c:pt idx="3585">
                  <c:v>147</c:v>
                </c:pt>
                <c:pt idx="3586">
                  <c:v>145</c:v>
                </c:pt>
                <c:pt idx="3587">
                  <c:v>141</c:v>
                </c:pt>
                <c:pt idx="3588">
                  <c:v>138</c:v>
                </c:pt>
                <c:pt idx="3589">
                  <c:v>139</c:v>
                </c:pt>
                <c:pt idx="3590">
                  <c:v>149</c:v>
                </c:pt>
                <c:pt idx="3591">
                  <c:v>148</c:v>
                </c:pt>
                <c:pt idx="3592">
                  <c:v>152</c:v>
                </c:pt>
                <c:pt idx="3593">
                  <c:v>153</c:v>
                </c:pt>
                <c:pt idx="3594">
                  <c:v>157</c:v>
                </c:pt>
                <c:pt idx="3595">
                  <c:v>160</c:v>
                </c:pt>
                <c:pt idx="3596">
                  <c:v>170</c:v>
                </c:pt>
                <c:pt idx="3597">
                  <c:v>171</c:v>
                </c:pt>
                <c:pt idx="3598">
                  <c:v>198</c:v>
                </c:pt>
                <c:pt idx="3599">
                  <c:v>194</c:v>
                </c:pt>
                <c:pt idx="3600">
                  <c:v>187</c:v>
                </c:pt>
                <c:pt idx="3601">
                  <c:v>182</c:v>
                </c:pt>
                <c:pt idx="3602">
                  <c:v>182</c:v>
                </c:pt>
                <c:pt idx="3603">
                  <c:v>181</c:v>
                </c:pt>
                <c:pt idx="3604">
                  <c:v>186</c:v>
                </c:pt>
                <c:pt idx="3605">
                  <c:v>198</c:v>
                </c:pt>
                <c:pt idx="3606">
                  <c:v>194</c:v>
                </c:pt>
                <c:pt idx="3607">
                  <c:v>193</c:v>
                </c:pt>
                <c:pt idx="3608">
                  <c:v>183</c:v>
                </c:pt>
                <c:pt idx="3609">
                  <c:v>185</c:v>
                </c:pt>
                <c:pt idx="3610">
                  <c:v>188</c:v>
                </c:pt>
                <c:pt idx="3611">
                  <c:v>190</c:v>
                </c:pt>
                <c:pt idx="3612">
                  <c:v>190</c:v>
                </c:pt>
                <c:pt idx="3613">
                  <c:v>188</c:v>
                </c:pt>
                <c:pt idx="3614">
                  <c:v>185</c:v>
                </c:pt>
                <c:pt idx="3615">
                  <c:v>182</c:v>
                </c:pt>
                <c:pt idx="3616">
                  <c:v>181</c:v>
                </c:pt>
                <c:pt idx="3617">
                  <c:v>181</c:v>
                </c:pt>
                <c:pt idx="3618">
                  <c:v>184</c:v>
                </c:pt>
                <c:pt idx="3619">
                  <c:v>184</c:v>
                </c:pt>
                <c:pt idx="3620">
                  <c:v>189</c:v>
                </c:pt>
                <c:pt idx="3621">
                  <c:v>191</c:v>
                </c:pt>
                <c:pt idx="3622">
                  <c:v>192</c:v>
                </c:pt>
                <c:pt idx="3623">
                  <c:v>192</c:v>
                </c:pt>
                <c:pt idx="3624">
                  <c:v>189</c:v>
                </c:pt>
                <c:pt idx="3625">
                  <c:v>189</c:v>
                </c:pt>
                <c:pt idx="3626">
                  <c:v>188</c:v>
                </c:pt>
                <c:pt idx="3627">
                  <c:v>188</c:v>
                </c:pt>
                <c:pt idx="3628">
                  <c:v>188</c:v>
                </c:pt>
                <c:pt idx="3629">
                  <c:v>185</c:v>
                </c:pt>
                <c:pt idx="3630">
                  <c:v>177</c:v>
                </c:pt>
                <c:pt idx="3631">
                  <c:v>175</c:v>
                </c:pt>
                <c:pt idx="3632">
                  <c:v>172</c:v>
                </c:pt>
                <c:pt idx="3633">
                  <c:v>175</c:v>
                </c:pt>
                <c:pt idx="3634">
                  <c:v>178</c:v>
                </c:pt>
                <c:pt idx="3635">
                  <c:v>175</c:v>
                </c:pt>
                <c:pt idx="3636">
                  <c:v>174</c:v>
                </c:pt>
                <c:pt idx="3637">
                  <c:v>174</c:v>
                </c:pt>
                <c:pt idx="3638">
                  <c:v>172</c:v>
                </c:pt>
                <c:pt idx="3639">
                  <c:v>173</c:v>
                </c:pt>
                <c:pt idx="3640">
                  <c:v>173</c:v>
                </c:pt>
                <c:pt idx="3641">
                  <c:v>173</c:v>
                </c:pt>
                <c:pt idx="3642">
                  <c:v>173</c:v>
                </c:pt>
                <c:pt idx="3643">
                  <c:v>173</c:v>
                </c:pt>
                <c:pt idx="3644">
                  <c:v>172</c:v>
                </c:pt>
                <c:pt idx="3645">
                  <c:v>170</c:v>
                </c:pt>
                <c:pt idx="3646">
                  <c:v>169</c:v>
                </c:pt>
                <c:pt idx="3647">
                  <c:v>168</c:v>
                </c:pt>
                <c:pt idx="3648">
                  <c:v>174</c:v>
                </c:pt>
                <c:pt idx="3649">
                  <c:v>177</c:v>
                </c:pt>
                <c:pt idx="3650">
                  <c:v>188</c:v>
                </c:pt>
                <c:pt idx="3651">
                  <c:v>188</c:v>
                </c:pt>
                <c:pt idx="3652">
                  <c:v>197</c:v>
                </c:pt>
                <c:pt idx="3653">
                  <c:v>214</c:v>
                </c:pt>
                <c:pt idx="3654">
                  <c:v>216</c:v>
                </c:pt>
                <c:pt idx="3655">
                  <c:v>209</c:v>
                </c:pt>
                <c:pt idx="3656">
                  <c:v>209</c:v>
                </c:pt>
                <c:pt idx="3657">
                  <c:v>199</c:v>
                </c:pt>
                <c:pt idx="3658">
                  <c:v>193</c:v>
                </c:pt>
                <c:pt idx="3659">
                  <c:v>201</c:v>
                </c:pt>
                <c:pt idx="3660">
                  <c:v>203</c:v>
                </c:pt>
                <c:pt idx="3661">
                  <c:v>202</c:v>
                </c:pt>
                <c:pt idx="3662">
                  <c:v>203</c:v>
                </c:pt>
                <c:pt idx="3663">
                  <c:v>204</c:v>
                </c:pt>
                <c:pt idx="3664">
                  <c:v>200</c:v>
                </c:pt>
                <c:pt idx="3665">
                  <c:v>200</c:v>
                </c:pt>
                <c:pt idx="3666">
                  <c:v>199</c:v>
                </c:pt>
                <c:pt idx="3667">
                  <c:v>198</c:v>
                </c:pt>
                <c:pt idx="3668">
                  <c:v>197</c:v>
                </c:pt>
                <c:pt idx="3669">
                  <c:v>197</c:v>
                </c:pt>
                <c:pt idx="3670">
                  <c:v>193</c:v>
                </c:pt>
                <c:pt idx="3671">
                  <c:v>193</c:v>
                </c:pt>
                <c:pt idx="3672">
                  <c:v>201</c:v>
                </c:pt>
                <c:pt idx="3673">
                  <c:v>205</c:v>
                </c:pt>
                <c:pt idx="3674">
                  <c:v>204</c:v>
                </c:pt>
                <c:pt idx="3675">
                  <c:v>204</c:v>
                </c:pt>
                <c:pt idx="3676">
                  <c:v>211</c:v>
                </c:pt>
                <c:pt idx="3677">
                  <c:v>213</c:v>
                </c:pt>
                <c:pt idx="3678">
                  <c:v>210</c:v>
                </c:pt>
                <c:pt idx="3679">
                  <c:v>211</c:v>
                </c:pt>
                <c:pt idx="3680">
                  <c:v>210</c:v>
                </c:pt>
                <c:pt idx="3681">
                  <c:v>212</c:v>
                </c:pt>
                <c:pt idx="3682">
                  <c:v>212</c:v>
                </c:pt>
                <c:pt idx="3683">
                  <c:v>208</c:v>
                </c:pt>
                <c:pt idx="3684">
                  <c:v>210</c:v>
                </c:pt>
                <c:pt idx="3685">
                  <c:v>207</c:v>
                </c:pt>
                <c:pt idx="3686">
                  <c:v>208</c:v>
                </c:pt>
                <c:pt idx="3687">
                  <c:v>209</c:v>
                </c:pt>
                <c:pt idx="3688">
                  <c:v>209</c:v>
                </c:pt>
                <c:pt idx="3689">
                  <c:v>209</c:v>
                </c:pt>
                <c:pt idx="3690">
                  <c:v>208</c:v>
                </c:pt>
                <c:pt idx="3691">
                  <c:v>207</c:v>
                </c:pt>
                <c:pt idx="3692">
                  <c:v>205</c:v>
                </c:pt>
                <c:pt idx="3693">
                  <c:v>206</c:v>
                </c:pt>
                <c:pt idx="3694">
                  <c:v>206</c:v>
                </c:pt>
                <c:pt idx="3695">
                  <c:v>207</c:v>
                </c:pt>
                <c:pt idx="3696">
                  <c:v>206</c:v>
                </c:pt>
                <c:pt idx="3697">
                  <c:v>204</c:v>
                </c:pt>
                <c:pt idx="3698">
                  <c:v>202</c:v>
                </c:pt>
                <c:pt idx="3699">
                  <c:v>202</c:v>
                </c:pt>
                <c:pt idx="3700">
                  <c:v>202</c:v>
                </c:pt>
                <c:pt idx="3701">
                  <c:v>201</c:v>
                </c:pt>
                <c:pt idx="3702">
                  <c:v>201</c:v>
                </c:pt>
                <c:pt idx="3703">
                  <c:v>203</c:v>
                </c:pt>
                <c:pt idx="3704">
                  <c:v>205</c:v>
                </c:pt>
                <c:pt idx="3705">
                  <c:v>204</c:v>
                </c:pt>
                <c:pt idx="3706">
                  <c:v>204</c:v>
                </c:pt>
                <c:pt idx="3707">
                  <c:v>204</c:v>
                </c:pt>
                <c:pt idx="3708">
                  <c:v>203</c:v>
                </c:pt>
                <c:pt idx="3709">
                  <c:v>203</c:v>
                </c:pt>
                <c:pt idx="3710">
                  <c:v>204</c:v>
                </c:pt>
                <c:pt idx="3711">
                  <c:v>206</c:v>
                </c:pt>
                <c:pt idx="3712">
                  <c:v>206</c:v>
                </c:pt>
                <c:pt idx="3713">
                  <c:v>209</c:v>
                </c:pt>
                <c:pt idx="3714">
                  <c:v>217</c:v>
                </c:pt>
                <c:pt idx="3715">
                  <c:v>217</c:v>
                </c:pt>
                <c:pt idx="3716">
                  <c:v>217</c:v>
                </c:pt>
                <c:pt idx="3717">
                  <c:v>213</c:v>
                </c:pt>
                <c:pt idx="3718">
                  <c:v>214</c:v>
                </c:pt>
                <c:pt idx="3719">
                  <c:v>214</c:v>
                </c:pt>
                <c:pt idx="3720">
                  <c:v>216</c:v>
                </c:pt>
                <c:pt idx="3721">
                  <c:v>219</c:v>
                </c:pt>
                <c:pt idx="3722">
                  <c:v>224</c:v>
                </c:pt>
                <c:pt idx="3723">
                  <c:v>236</c:v>
                </c:pt>
                <c:pt idx="3724">
                  <c:v>239</c:v>
                </c:pt>
                <c:pt idx="3725">
                  <c:v>238</c:v>
                </c:pt>
                <c:pt idx="3726">
                  <c:v>238</c:v>
                </c:pt>
                <c:pt idx="3727">
                  <c:v>244</c:v>
                </c:pt>
                <c:pt idx="3728">
                  <c:v>246</c:v>
                </c:pt>
                <c:pt idx="3729">
                  <c:v>246</c:v>
                </c:pt>
                <c:pt idx="3730">
                  <c:v>248</c:v>
                </c:pt>
                <c:pt idx="3731">
                  <c:v>251</c:v>
                </c:pt>
                <c:pt idx="3732">
                  <c:v>255</c:v>
                </c:pt>
                <c:pt idx="3733">
                  <c:v>254</c:v>
                </c:pt>
                <c:pt idx="3734">
                  <c:v>252</c:v>
                </c:pt>
                <c:pt idx="3735">
                  <c:v>252</c:v>
                </c:pt>
                <c:pt idx="3736">
                  <c:v>254</c:v>
                </c:pt>
                <c:pt idx="3737">
                  <c:v>258</c:v>
                </c:pt>
                <c:pt idx="3738">
                  <c:v>259</c:v>
                </c:pt>
                <c:pt idx="3739">
                  <c:v>262</c:v>
                </c:pt>
                <c:pt idx="3740">
                  <c:v>264</c:v>
                </c:pt>
                <c:pt idx="3741">
                  <c:v>265</c:v>
                </c:pt>
                <c:pt idx="3742">
                  <c:v>258</c:v>
                </c:pt>
                <c:pt idx="3743">
                  <c:v>254</c:v>
                </c:pt>
                <c:pt idx="3744">
                  <c:v>258</c:v>
                </c:pt>
                <c:pt idx="3745">
                  <c:v>259</c:v>
                </c:pt>
                <c:pt idx="3746">
                  <c:v>266</c:v>
                </c:pt>
                <c:pt idx="3747">
                  <c:v>264</c:v>
                </c:pt>
                <c:pt idx="3748">
                  <c:v>265</c:v>
                </c:pt>
                <c:pt idx="3749">
                  <c:v>276</c:v>
                </c:pt>
                <c:pt idx="3750">
                  <c:v>290</c:v>
                </c:pt>
                <c:pt idx="3751">
                  <c:v>292</c:v>
                </c:pt>
                <c:pt idx="3752">
                  <c:v>295</c:v>
                </c:pt>
                <c:pt idx="3753">
                  <c:v>292</c:v>
                </c:pt>
                <c:pt idx="3754">
                  <c:v>294</c:v>
                </c:pt>
                <c:pt idx="3755">
                  <c:v>295</c:v>
                </c:pt>
                <c:pt idx="3756">
                  <c:v>298</c:v>
                </c:pt>
                <c:pt idx="3757">
                  <c:v>300</c:v>
                </c:pt>
                <c:pt idx="3758">
                  <c:v>303</c:v>
                </c:pt>
                <c:pt idx="3759">
                  <c:v>304</c:v>
                </c:pt>
                <c:pt idx="3760">
                  <c:v>315</c:v>
                </c:pt>
                <c:pt idx="3761">
                  <c:v>317</c:v>
                </c:pt>
                <c:pt idx="3762">
                  <c:v>319</c:v>
                </c:pt>
                <c:pt idx="3763">
                  <c:v>316</c:v>
                </c:pt>
                <c:pt idx="3764">
                  <c:v>318</c:v>
                </c:pt>
                <c:pt idx="3765">
                  <c:v>320</c:v>
                </c:pt>
                <c:pt idx="3766">
                  <c:v>324</c:v>
                </c:pt>
                <c:pt idx="3767">
                  <c:v>320</c:v>
                </c:pt>
                <c:pt idx="3768">
                  <c:v>321</c:v>
                </c:pt>
                <c:pt idx="3769">
                  <c:v>326</c:v>
                </c:pt>
                <c:pt idx="3770">
                  <c:v>325</c:v>
                </c:pt>
                <c:pt idx="3771">
                  <c:v>314</c:v>
                </c:pt>
                <c:pt idx="3772">
                  <c:v>314</c:v>
                </c:pt>
                <c:pt idx="3773">
                  <c:v>323</c:v>
                </c:pt>
                <c:pt idx="3774">
                  <c:v>325</c:v>
                </c:pt>
                <c:pt idx="3775">
                  <c:v>325</c:v>
                </c:pt>
                <c:pt idx="3776">
                  <c:v>325</c:v>
                </c:pt>
                <c:pt idx="3777">
                  <c:v>341</c:v>
                </c:pt>
                <c:pt idx="3778">
                  <c:v>347</c:v>
                </c:pt>
                <c:pt idx="3779">
                  <c:v>358</c:v>
                </c:pt>
                <c:pt idx="3780">
                  <c:v>366</c:v>
                </c:pt>
                <c:pt idx="3781">
                  <c:v>381</c:v>
                </c:pt>
                <c:pt idx="3782">
                  <c:v>406</c:v>
                </c:pt>
                <c:pt idx="3783">
                  <c:v>407</c:v>
                </c:pt>
                <c:pt idx="3784">
                  <c:v>424</c:v>
                </c:pt>
                <c:pt idx="3785">
                  <c:v>451</c:v>
                </c:pt>
                <c:pt idx="3786">
                  <c:v>438</c:v>
                </c:pt>
                <c:pt idx="3787">
                  <c:v>437</c:v>
                </c:pt>
                <c:pt idx="3788">
                  <c:v>413</c:v>
                </c:pt>
                <c:pt idx="3789">
                  <c:v>418</c:v>
                </c:pt>
                <c:pt idx="3790">
                  <c:v>414</c:v>
                </c:pt>
                <c:pt idx="3791">
                  <c:v>423</c:v>
                </c:pt>
                <c:pt idx="3792">
                  <c:v>427</c:v>
                </c:pt>
                <c:pt idx="3793">
                  <c:v>421</c:v>
                </c:pt>
                <c:pt idx="3794">
                  <c:v>407</c:v>
                </c:pt>
                <c:pt idx="3795">
                  <c:v>409</c:v>
                </c:pt>
                <c:pt idx="3796">
                  <c:v>417</c:v>
                </c:pt>
                <c:pt idx="3797">
                  <c:v>409</c:v>
                </c:pt>
                <c:pt idx="3798">
                  <c:v>392</c:v>
                </c:pt>
                <c:pt idx="3799">
                  <c:v>392</c:v>
                </c:pt>
                <c:pt idx="3800">
                  <c:v>403</c:v>
                </c:pt>
                <c:pt idx="3801">
                  <c:v>420</c:v>
                </c:pt>
                <c:pt idx="3802">
                  <c:v>436</c:v>
                </c:pt>
                <c:pt idx="3803">
                  <c:v>426</c:v>
                </c:pt>
                <c:pt idx="3804">
                  <c:v>430</c:v>
                </c:pt>
                <c:pt idx="3805">
                  <c:v>433</c:v>
                </c:pt>
                <c:pt idx="3806">
                  <c:v>429</c:v>
                </c:pt>
                <c:pt idx="3807">
                  <c:v>429</c:v>
                </c:pt>
                <c:pt idx="3808">
                  <c:v>429</c:v>
                </c:pt>
                <c:pt idx="3809">
                  <c:v>422</c:v>
                </c:pt>
                <c:pt idx="3810">
                  <c:v>421</c:v>
                </c:pt>
                <c:pt idx="3811">
                  <c:v>420</c:v>
                </c:pt>
                <c:pt idx="3812">
                  <c:v>435</c:v>
                </c:pt>
                <c:pt idx="3813">
                  <c:v>435</c:v>
                </c:pt>
                <c:pt idx="3814">
                  <c:v>435</c:v>
                </c:pt>
                <c:pt idx="3815">
                  <c:v>459</c:v>
                </c:pt>
                <c:pt idx="3816">
                  <c:v>462</c:v>
                </c:pt>
                <c:pt idx="3817">
                  <c:v>463</c:v>
                </c:pt>
                <c:pt idx="3818">
                  <c:v>462</c:v>
                </c:pt>
                <c:pt idx="3819">
                  <c:v>454</c:v>
                </c:pt>
                <c:pt idx="3820">
                  <c:v>445</c:v>
                </c:pt>
                <c:pt idx="3821">
                  <c:v>441</c:v>
                </c:pt>
                <c:pt idx="3822">
                  <c:v>438</c:v>
                </c:pt>
                <c:pt idx="3823">
                  <c:v>440</c:v>
                </c:pt>
                <c:pt idx="3824">
                  <c:v>446</c:v>
                </c:pt>
                <c:pt idx="3825">
                  <c:v>455</c:v>
                </c:pt>
                <c:pt idx="3826">
                  <c:v>460</c:v>
                </c:pt>
                <c:pt idx="3827">
                  <c:v>455</c:v>
                </c:pt>
                <c:pt idx="3828">
                  <c:v>448</c:v>
                </c:pt>
                <c:pt idx="3829">
                  <c:v>452</c:v>
                </c:pt>
                <c:pt idx="3830">
                  <c:v>455</c:v>
                </c:pt>
                <c:pt idx="3831">
                  <c:v>452</c:v>
                </c:pt>
                <c:pt idx="3832">
                  <c:v>464</c:v>
                </c:pt>
                <c:pt idx="3833">
                  <c:v>470</c:v>
                </c:pt>
                <c:pt idx="3834">
                  <c:v>469</c:v>
                </c:pt>
                <c:pt idx="3835">
                  <c:v>470</c:v>
                </c:pt>
                <c:pt idx="3836">
                  <c:v>488</c:v>
                </c:pt>
                <c:pt idx="3837">
                  <c:v>488</c:v>
                </c:pt>
                <c:pt idx="3838">
                  <c:v>480</c:v>
                </c:pt>
                <c:pt idx="3839">
                  <c:v>475</c:v>
                </c:pt>
                <c:pt idx="3840">
                  <c:v>465</c:v>
                </c:pt>
                <c:pt idx="3841">
                  <c:v>454</c:v>
                </c:pt>
                <c:pt idx="3842">
                  <c:v>461</c:v>
                </c:pt>
                <c:pt idx="3843">
                  <c:v>471</c:v>
                </c:pt>
                <c:pt idx="3844">
                  <c:v>479</c:v>
                </c:pt>
                <c:pt idx="3845">
                  <c:v>484</c:v>
                </c:pt>
                <c:pt idx="3846">
                  <c:v>483</c:v>
                </c:pt>
                <c:pt idx="3847">
                  <c:v>477</c:v>
                </c:pt>
                <c:pt idx="3848">
                  <c:v>476</c:v>
                </c:pt>
                <c:pt idx="3849">
                  <c:v>476</c:v>
                </c:pt>
                <c:pt idx="3850">
                  <c:v>479</c:v>
                </c:pt>
                <c:pt idx="3851">
                  <c:v>479</c:v>
                </c:pt>
                <c:pt idx="3852">
                  <c:v>502</c:v>
                </c:pt>
                <c:pt idx="3853">
                  <c:v>515</c:v>
                </c:pt>
                <c:pt idx="3854">
                  <c:v>521</c:v>
                </c:pt>
                <c:pt idx="3855">
                  <c:v>528</c:v>
                </c:pt>
                <c:pt idx="3856">
                  <c:v>550</c:v>
                </c:pt>
                <c:pt idx="3857">
                  <c:v>541</c:v>
                </c:pt>
                <c:pt idx="3858">
                  <c:v>565</c:v>
                </c:pt>
                <c:pt idx="3859">
                  <c:v>613</c:v>
                </c:pt>
                <c:pt idx="3860">
                  <c:v>601</c:v>
                </c:pt>
                <c:pt idx="3861">
                  <c:v>598</c:v>
                </c:pt>
                <c:pt idx="3862">
                  <c:v>599</c:v>
                </c:pt>
                <c:pt idx="3863">
                  <c:v>617</c:v>
                </c:pt>
                <c:pt idx="3864">
                  <c:v>617</c:v>
                </c:pt>
                <c:pt idx="3865">
                  <c:v>600</c:v>
                </c:pt>
                <c:pt idx="3866">
                  <c:v>601</c:v>
                </c:pt>
                <c:pt idx="3867">
                  <c:v>625</c:v>
                </c:pt>
                <c:pt idx="3868">
                  <c:v>641</c:v>
                </c:pt>
                <c:pt idx="3869">
                  <c:v>648</c:v>
                </c:pt>
                <c:pt idx="3870">
                  <c:v>664</c:v>
                </c:pt>
                <c:pt idx="3871">
                  <c:v>660</c:v>
                </c:pt>
                <c:pt idx="3872">
                  <c:v>660</c:v>
                </c:pt>
                <c:pt idx="3873">
                  <c:v>677</c:v>
                </c:pt>
                <c:pt idx="3874">
                  <c:v>663</c:v>
                </c:pt>
                <c:pt idx="3875">
                  <c:v>655</c:v>
                </c:pt>
                <c:pt idx="3876">
                  <c:v>634</c:v>
                </c:pt>
                <c:pt idx="3877">
                  <c:v>643</c:v>
                </c:pt>
                <c:pt idx="3878">
                  <c:v>634</c:v>
                </c:pt>
                <c:pt idx="3879">
                  <c:v>647</c:v>
                </c:pt>
                <c:pt idx="3880">
                  <c:v>684</c:v>
                </c:pt>
                <c:pt idx="3881">
                  <c:v>691</c:v>
                </c:pt>
                <c:pt idx="3882">
                  <c:v>714</c:v>
                </c:pt>
                <c:pt idx="3883">
                  <c:v>727</c:v>
                </c:pt>
                <c:pt idx="3884">
                  <c:v>718</c:v>
                </c:pt>
                <c:pt idx="3885">
                  <c:v>709</c:v>
                </c:pt>
                <c:pt idx="3886">
                  <c:v>696</c:v>
                </c:pt>
                <c:pt idx="3887">
                  <c:v>702</c:v>
                </c:pt>
                <c:pt idx="3888">
                  <c:v>698</c:v>
                </c:pt>
                <c:pt idx="3889">
                  <c:v>706</c:v>
                </c:pt>
                <c:pt idx="3890">
                  <c:v>706</c:v>
                </c:pt>
                <c:pt idx="3891">
                  <c:v>702</c:v>
                </c:pt>
                <c:pt idx="3892">
                  <c:v>707</c:v>
                </c:pt>
                <c:pt idx="3893">
                  <c:v>709</c:v>
                </c:pt>
                <c:pt idx="3894">
                  <c:v>702</c:v>
                </c:pt>
                <c:pt idx="3895">
                  <c:v>715</c:v>
                </c:pt>
                <c:pt idx="3896">
                  <c:v>717</c:v>
                </c:pt>
                <c:pt idx="3897">
                  <c:v>744</c:v>
                </c:pt>
                <c:pt idx="3898">
                  <c:v>748</c:v>
                </c:pt>
                <c:pt idx="3899">
                  <c:v>742</c:v>
                </c:pt>
                <c:pt idx="3900">
                  <c:v>749</c:v>
                </c:pt>
                <c:pt idx="3901">
                  <c:v>752</c:v>
                </c:pt>
                <c:pt idx="3902">
                  <c:v>764</c:v>
                </c:pt>
                <c:pt idx="3903">
                  <c:v>760</c:v>
                </c:pt>
                <c:pt idx="3904">
                  <c:v>751</c:v>
                </c:pt>
                <c:pt idx="3905">
                  <c:v>752</c:v>
                </c:pt>
                <c:pt idx="3906">
                  <c:v>753</c:v>
                </c:pt>
                <c:pt idx="3907">
                  <c:v>752</c:v>
                </c:pt>
                <c:pt idx="3908">
                  <c:v>751</c:v>
                </c:pt>
                <c:pt idx="3909">
                  <c:v>740</c:v>
                </c:pt>
                <c:pt idx="3910">
                  <c:v>720</c:v>
                </c:pt>
                <c:pt idx="3911">
                  <c:v>701</c:v>
                </c:pt>
                <c:pt idx="3912">
                  <c:v>702</c:v>
                </c:pt>
                <c:pt idx="3913">
                  <c:v>695</c:v>
                </c:pt>
                <c:pt idx="3914">
                  <c:v>713</c:v>
                </c:pt>
                <c:pt idx="3915">
                  <c:v>712</c:v>
                </c:pt>
                <c:pt idx="3916">
                  <c:v>721</c:v>
                </c:pt>
                <c:pt idx="3917">
                  <c:v>718</c:v>
                </c:pt>
                <c:pt idx="3918">
                  <c:v>724</c:v>
                </c:pt>
                <c:pt idx="3919">
                  <c:v>720</c:v>
                </c:pt>
                <c:pt idx="3920">
                  <c:v>718</c:v>
                </c:pt>
                <c:pt idx="3921">
                  <c:v>718</c:v>
                </c:pt>
                <c:pt idx="3922">
                  <c:v>720</c:v>
                </c:pt>
                <c:pt idx="3923">
                  <c:v>724</c:v>
                </c:pt>
                <c:pt idx="3924">
                  <c:v>744</c:v>
                </c:pt>
                <c:pt idx="3925">
                  <c:v>758</c:v>
                </c:pt>
                <c:pt idx="3926">
                  <c:v>823</c:v>
                </c:pt>
                <c:pt idx="3927">
                  <c:v>825</c:v>
                </c:pt>
                <c:pt idx="3928">
                  <c:v>849</c:v>
                </c:pt>
                <c:pt idx="3929">
                  <c:v>861</c:v>
                </c:pt>
                <c:pt idx="3930">
                  <c:v>855</c:v>
                </c:pt>
                <c:pt idx="3931">
                  <c:v>859</c:v>
                </c:pt>
                <c:pt idx="3932">
                  <c:v>872</c:v>
                </c:pt>
                <c:pt idx="3933">
                  <c:v>852</c:v>
                </c:pt>
                <c:pt idx="3934">
                  <c:v>827</c:v>
                </c:pt>
                <c:pt idx="3935">
                  <c:v>816</c:v>
                </c:pt>
                <c:pt idx="3936">
                  <c:v>851</c:v>
                </c:pt>
                <c:pt idx="3937">
                  <c:v>857</c:v>
                </c:pt>
                <c:pt idx="3938">
                  <c:v>857</c:v>
                </c:pt>
                <c:pt idx="3939">
                  <c:v>836</c:v>
                </c:pt>
                <c:pt idx="3940">
                  <c:v>840</c:v>
                </c:pt>
                <c:pt idx="3941">
                  <c:v>840</c:v>
                </c:pt>
                <c:pt idx="3942">
                  <c:v>864</c:v>
                </c:pt>
                <c:pt idx="3943">
                  <c:v>908</c:v>
                </c:pt>
                <c:pt idx="3944">
                  <c:v>954</c:v>
                </c:pt>
                <c:pt idx="3945">
                  <c:v>937</c:v>
                </c:pt>
                <c:pt idx="3946">
                  <c:v>925</c:v>
                </c:pt>
                <c:pt idx="3947">
                  <c:v>955</c:v>
                </c:pt>
                <c:pt idx="3948">
                  <c:v>983</c:v>
                </c:pt>
                <c:pt idx="3949">
                  <c:v>1008</c:v>
                </c:pt>
                <c:pt idx="3950">
                  <c:v>1016</c:v>
                </c:pt>
                <c:pt idx="3951">
                  <c:v>1011</c:v>
                </c:pt>
                <c:pt idx="3952">
                  <c:v>995</c:v>
                </c:pt>
                <c:pt idx="3953">
                  <c:v>974</c:v>
                </c:pt>
                <c:pt idx="3954">
                  <c:v>988</c:v>
                </c:pt>
                <c:pt idx="3955">
                  <c:v>953</c:v>
                </c:pt>
                <c:pt idx="3956">
                  <c:v>935</c:v>
                </c:pt>
                <c:pt idx="3957">
                  <c:v>945</c:v>
                </c:pt>
                <c:pt idx="3958">
                  <c:v>949</c:v>
                </c:pt>
                <c:pt idx="3959">
                  <c:v>959</c:v>
                </c:pt>
                <c:pt idx="3960">
                  <c:v>947</c:v>
                </c:pt>
                <c:pt idx="3961">
                  <c:v>910</c:v>
                </c:pt>
                <c:pt idx="3962">
                  <c:v>918</c:v>
                </c:pt>
                <c:pt idx="3963">
                  <c:v>919</c:v>
                </c:pt>
                <c:pt idx="3964">
                  <c:v>922</c:v>
                </c:pt>
                <c:pt idx="3965">
                  <c:v>907</c:v>
                </c:pt>
                <c:pt idx="3966">
                  <c:v>903</c:v>
                </c:pt>
                <c:pt idx="3967">
                  <c:v>916</c:v>
                </c:pt>
                <c:pt idx="3968">
                  <c:v>917</c:v>
                </c:pt>
                <c:pt idx="3969">
                  <c:v>894</c:v>
                </c:pt>
                <c:pt idx="3970">
                  <c:v>871</c:v>
                </c:pt>
                <c:pt idx="3971">
                  <c:v>872</c:v>
                </c:pt>
                <c:pt idx="3972">
                  <c:v>887</c:v>
                </c:pt>
                <c:pt idx="3973">
                  <c:v>891</c:v>
                </c:pt>
                <c:pt idx="3974">
                  <c:v>896</c:v>
                </c:pt>
                <c:pt idx="3975">
                  <c:v>932</c:v>
                </c:pt>
                <c:pt idx="3976">
                  <c:v>944</c:v>
                </c:pt>
                <c:pt idx="3977">
                  <c:v>973</c:v>
                </c:pt>
                <c:pt idx="3978">
                  <c:v>966</c:v>
                </c:pt>
                <c:pt idx="3979">
                  <c:v>935</c:v>
                </c:pt>
                <c:pt idx="3980">
                  <c:v>951</c:v>
                </c:pt>
                <c:pt idx="3981">
                  <c:v>967</c:v>
                </c:pt>
                <c:pt idx="3982">
                  <c:v>974</c:v>
                </c:pt>
                <c:pt idx="3983">
                  <c:v>970</c:v>
                </c:pt>
                <c:pt idx="3984">
                  <c:v>988</c:v>
                </c:pt>
                <c:pt idx="3985">
                  <c:v>994</c:v>
                </c:pt>
                <c:pt idx="3986">
                  <c:v>1018</c:v>
                </c:pt>
                <c:pt idx="3987">
                  <c:v>1015</c:v>
                </c:pt>
                <c:pt idx="3988">
                  <c:v>1022</c:v>
                </c:pt>
                <c:pt idx="3989">
                  <c:v>1024</c:v>
                </c:pt>
                <c:pt idx="3990">
                  <c:v>1054</c:v>
                </c:pt>
                <c:pt idx="3991">
                  <c:v>1016</c:v>
                </c:pt>
                <c:pt idx="3992">
                  <c:v>1001</c:v>
                </c:pt>
                <c:pt idx="3993">
                  <c:v>1017</c:v>
                </c:pt>
                <c:pt idx="3994">
                  <c:v>1031</c:v>
                </c:pt>
                <c:pt idx="3995">
                  <c:v>1032</c:v>
                </c:pt>
                <c:pt idx="3996">
                  <c:v>1028</c:v>
                </c:pt>
                <c:pt idx="3997">
                  <c:v>1022</c:v>
                </c:pt>
                <c:pt idx="3998">
                  <c:v>1033</c:v>
                </c:pt>
                <c:pt idx="3999">
                  <c:v>1039</c:v>
                </c:pt>
                <c:pt idx="4000">
                  <c:v>1015</c:v>
                </c:pt>
                <c:pt idx="4001">
                  <c:v>1038</c:v>
                </c:pt>
                <c:pt idx="4002">
                  <c:v>1034</c:v>
                </c:pt>
                <c:pt idx="4003">
                  <c:v>1021</c:v>
                </c:pt>
                <c:pt idx="4004">
                  <c:v>1031</c:v>
                </c:pt>
                <c:pt idx="4005">
                  <c:v>1026</c:v>
                </c:pt>
                <c:pt idx="4006">
                  <c:v>1032</c:v>
                </c:pt>
                <c:pt idx="4007">
                  <c:v>1011</c:v>
                </c:pt>
                <c:pt idx="4008">
                  <c:v>1029</c:v>
                </c:pt>
                <c:pt idx="4009">
                  <c:v>1049</c:v>
                </c:pt>
                <c:pt idx="4010">
                  <c:v>1056</c:v>
                </c:pt>
                <c:pt idx="4011">
                  <c:v>1073</c:v>
                </c:pt>
                <c:pt idx="4012">
                  <c:v>1102</c:v>
                </c:pt>
                <c:pt idx="4013">
                  <c:v>1116</c:v>
                </c:pt>
                <c:pt idx="4014">
                  <c:v>1159</c:v>
                </c:pt>
                <c:pt idx="4015">
                  <c:v>1271</c:v>
                </c:pt>
                <c:pt idx="4016">
                  <c:v>1271</c:v>
                </c:pt>
                <c:pt idx="4017">
                  <c:v>1210</c:v>
                </c:pt>
                <c:pt idx="4018">
                  <c:v>1215</c:v>
                </c:pt>
                <c:pt idx="4019">
                  <c:v>1214</c:v>
                </c:pt>
                <c:pt idx="4020">
                  <c:v>1226</c:v>
                </c:pt>
                <c:pt idx="4021">
                  <c:v>1222</c:v>
                </c:pt>
                <c:pt idx="4022">
                  <c:v>1210</c:v>
                </c:pt>
                <c:pt idx="4023">
                  <c:v>1177</c:v>
                </c:pt>
                <c:pt idx="4024">
                  <c:v>1149</c:v>
                </c:pt>
                <c:pt idx="4025">
                  <c:v>1162</c:v>
                </c:pt>
                <c:pt idx="4026">
                  <c:v>1151</c:v>
                </c:pt>
                <c:pt idx="4027">
                  <c:v>1151</c:v>
                </c:pt>
                <c:pt idx="4028">
                  <c:v>1151</c:v>
                </c:pt>
                <c:pt idx="4029">
                  <c:v>1170</c:v>
                </c:pt>
                <c:pt idx="4030">
                  <c:v>1188</c:v>
                </c:pt>
                <c:pt idx="4031">
                  <c:v>1169</c:v>
                </c:pt>
                <c:pt idx="4032">
                  <c:v>1116</c:v>
                </c:pt>
                <c:pt idx="4033">
                  <c:v>1116</c:v>
                </c:pt>
                <c:pt idx="4034">
                  <c:v>1090</c:v>
                </c:pt>
                <c:pt idx="4035">
                  <c:v>1017</c:v>
                </c:pt>
                <c:pt idx="4036">
                  <c:v>915</c:v>
                </c:pt>
                <c:pt idx="4037">
                  <c:v>940</c:v>
                </c:pt>
                <c:pt idx="4038">
                  <c:v>932</c:v>
                </c:pt>
                <c:pt idx="4039">
                  <c:v>941</c:v>
                </c:pt>
                <c:pt idx="4040">
                  <c:v>949</c:v>
                </c:pt>
                <c:pt idx="4041">
                  <c:v>916</c:v>
                </c:pt>
                <c:pt idx="4042">
                  <c:v>824</c:v>
                </c:pt>
                <c:pt idx="4043">
                  <c:v>844</c:v>
                </c:pt>
                <c:pt idx="4044">
                  <c:v>828</c:v>
                </c:pt>
                <c:pt idx="4045">
                  <c:v>878</c:v>
                </c:pt>
                <c:pt idx="4046">
                  <c:v>866</c:v>
                </c:pt>
                <c:pt idx="4047">
                  <c:v>864</c:v>
                </c:pt>
                <c:pt idx="4048">
                  <c:v>865</c:v>
                </c:pt>
                <c:pt idx="4049">
                  <c:v>874</c:v>
                </c:pt>
                <c:pt idx="4050">
                  <c:v>905</c:v>
                </c:pt>
                <c:pt idx="4051">
                  <c:v>882</c:v>
                </c:pt>
                <c:pt idx="4052">
                  <c:v>897</c:v>
                </c:pt>
                <c:pt idx="4053">
                  <c:v>942</c:v>
                </c:pt>
                <c:pt idx="4054">
                  <c:v>933</c:v>
                </c:pt>
                <c:pt idx="4055">
                  <c:v>970</c:v>
                </c:pt>
                <c:pt idx="4056">
                  <c:v>1016</c:v>
                </c:pt>
                <c:pt idx="4057">
                  <c:v>1031</c:v>
                </c:pt>
                <c:pt idx="4058">
                  <c:v>942</c:v>
                </c:pt>
                <c:pt idx="4059">
                  <c:v>957</c:v>
                </c:pt>
                <c:pt idx="4060">
                  <c:v>941</c:v>
                </c:pt>
                <c:pt idx="4061">
                  <c:v>948</c:v>
                </c:pt>
                <c:pt idx="4062">
                  <c:v>944</c:v>
                </c:pt>
                <c:pt idx="4063">
                  <c:v>963</c:v>
                </c:pt>
                <c:pt idx="4064">
                  <c:v>939</c:v>
                </c:pt>
                <c:pt idx="4065">
                  <c:v>937</c:v>
                </c:pt>
                <c:pt idx="4066">
                  <c:v>936</c:v>
                </c:pt>
                <c:pt idx="4067">
                  <c:v>937</c:v>
                </c:pt>
                <c:pt idx="4068">
                  <c:v>934</c:v>
                </c:pt>
                <c:pt idx="4069">
                  <c:v>978</c:v>
                </c:pt>
                <c:pt idx="4070">
                  <c:v>973</c:v>
                </c:pt>
                <c:pt idx="4071">
                  <c:v>987</c:v>
                </c:pt>
                <c:pt idx="4072">
                  <c:v>981</c:v>
                </c:pt>
                <c:pt idx="4073">
                  <c:v>934</c:v>
                </c:pt>
                <c:pt idx="4074">
                  <c:v>904</c:v>
                </c:pt>
                <c:pt idx="4075">
                  <c:v>879</c:v>
                </c:pt>
                <c:pt idx="4076">
                  <c:v>866</c:v>
                </c:pt>
                <c:pt idx="4077">
                  <c:v>864</c:v>
                </c:pt>
                <c:pt idx="4078">
                  <c:v>847</c:v>
                </c:pt>
                <c:pt idx="4079">
                  <c:v>813</c:v>
                </c:pt>
                <c:pt idx="4080">
                  <c:v>791</c:v>
                </c:pt>
                <c:pt idx="4081">
                  <c:v>813</c:v>
                </c:pt>
                <c:pt idx="4082">
                  <c:v>840</c:v>
                </c:pt>
                <c:pt idx="4083">
                  <c:v>788</c:v>
                </c:pt>
                <c:pt idx="4084">
                  <c:v>797</c:v>
                </c:pt>
                <c:pt idx="4085">
                  <c:v>810</c:v>
                </c:pt>
                <c:pt idx="4086">
                  <c:v>816</c:v>
                </c:pt>
                <c:pt idx="4087">
                  <c:v>806</c:v>
                </c:pt>
                <c:pt idx="4088">
                  <c:v>806</c:v>
                </c:pt>
                <c:pt idx="4089">
                  <c:v>827</c:v>
                </c:pt>
                <c:pt idx="4090">
                  <c:v>843</c:v>
                </c:pt>
                <c:pt idx="4091">
                  <c:v>868</c:v>
                </c:pt>
                <c:pt idx="4092">
                  <c:v>863</c:v>
                </c:pt>
                <c:pt idx="4093">
                  <c:v>857</c:v>
                </c:pt>
                <c:pt idx="4094">
                  <c:v>845</c:v>
                </c:pt>
                <c:pt idx="4095">
                  <c:v>832</c:v>
                </c:pt>
                <c:pt idx="4096">
                  <c:v>860</c:v>
                </c:pt>
                <c:pt idx="4097">
                  <c:v>861</c:v>
                </c:pt>
                <c:pt idx="4098">
                  <c:v>861</c:v>
                </c:pt>
                <c:pt idx="4099">
                  <c:v>829</c:v>
                </c:pt>
                <c:pt idx="4100">
                  <c:v>862</c:v>
                </c:pt>
                <c:pt idx="4101">
                  <c:v>878</c:v>
                </c:pt>
                <c:pt idx="4102">
                  <c:v>874</c:v>
                </c:pt>
                <c:pt idx="4103">
                  <c:v>884</c:v>
                </c:pt>
                <c:pt idx="4104">
                  <c:v>920</c:v>
                </c:pt>
                <c:pt idx="4105">
                  <c:v>965</c:v>
                </c:pt>
                <c:pt idx="4106">
                  <c:v>957</c:v>
                </c:pt>
                <c:pt idx="4107">
                  <c:v>971</c:v>
                </c:pt>
                <c:pt idx="4108">
                  <c:v>926</c:v>
                </c:pt>
                <c:pt idx="4109">
                  <c:v>952</c:v>
                </c:pt>
                <c:pt idx="4110">
                  <c:v>928</c:v>
                </c:pt>
                <c:pt idx="4111">
                  <c:v>925</c:v>
                </c:pt>
                <c:pt idx="4112">
                  <c:v>923</c:v>
                </c:pt>
                <c:pt idx="4113">
                  <c:v>931</c:v>
                </c:pt>
                <c:pt idx="4114">
                  <c:v>938</c:v>
                </c:pt>
                <c:pt idx="4115">
                  <c:v>942</c:v>
                </c:pt>
                <c:pt idx="4116">
                  <c:v>929</c:v>
                </c:pt>
                <c:pt idx="4117">
                  <c:v>927</c:v>
                </c:pt>
                <c:pt idx="4118">
                  <c:v>947</c:v>
                </c:pt>
                <c:pt idx="4119">
                  <c:v>965</c:v>
                </c:pt>
                <c:pt idx="4120">
                  <c:v>958</c:v>
                </c:pt>
                <c:pt idx="4121">
                  <c:v>929</c:v>
                </c:pt>
                <c:pt idx="4122">
                  <c:v>950</c:v>
                </c:pt>
                <c:pt idx="4123">
                  <c:v>955</c:v>
                </c:pt>
                <c:pt idx="4124">
                  <c:v>956</c:v>
                </c:pt>
                <c:pt idx="4125">
                  <c:v>957</c:v>
                </c:pt>
                <c:pt idx="4126">
                  <c:v>953</c:v>
                </c:pt>
                <c:pt idx="4127">
                  <c:v>943</c:v>
                </c:pt>
                <c:pt idx="4128">
                  <c:v>924</c:v>
                </c:pt>
                <c:pt idx="4129">
                  <c:v>906</c:v>
                </c:pt>
                <c:pt idx="4130">
                  <c:v>905</c:v>
                </c:pt>
                <c:pt idx="4131">
                  <c:v>903</c:v>
                </c:pt>
                <c:pt idx="4132">
                  <c:v>910</c:v>
                </c:pt>
                <c:pt idx="4133">
                  <c:v>924</c:v>
                </c:pt>
                <c:pt idx="4134">
                  <c:v>936</c:v>
                </c:pt>
                <c:pt idx="4135">
                  <c:v>944</c:v>
                </c:pt>
                <c:pt idx="4136">
                  <c:v>943</c:v>
                </c:pt>
                <c:pt idx="4137">
                  <c:v>927</c:v>
                </c:pt>
                <c:pt idx="4138">
                  <c:v>928</c:v>
                </c:pt>
                <c:pt idx="4139">
                  <c:v>933</c:v>
                </c:pt>
                <c:pt idx="4140">
                  <c:v>966</c:v>
                </c:pt>
                <c:pt idx="4141">
                  <c:v>961</c:v>
                </c:pt>
                <c:pt idx="4142">
                  <c:v>956</c:v>
                </c:pt>
                <c:pt idx="4143">
                  <c:v>972</c:v>
                </c:pt>
                <c:pt idx="4144">
                  <c:v>972</c:v>
                </c:pt>
                <c:pt idx="4145">
                  <c:v>934</c:v>
                </c:pt>
                <c:pt idx="4146">
                  <c:v>924</c:v>
                </c:pt>
                <c:pt idx="4147">
                  <c:v>913</c:v>
                </c:pt>
                <c:pt idx="4148">
                  <c:v>892</c:v>
                </c:pt>
                <c:pt idx="4149">
                  <c:v>900</c:v>
                </c:pt>
                <c:pt idx="4150">
                  <c:v>877</c:v>
                </c:pt>
                <c:pt idx="4151">
                  <c:v>897</c:v>
                </c:pt>
                <c:pt idx="4152">
                  <c:v>869</c:v>
                </c:pt>
                <c:pt idx="4153">
                  <c:v>857</c:v>
                </c:pt>
                <c:pt idx="4154">
                  <c:v>859</c:v>
                </c:pt>
                <c:pt idx="4155">
                  <c:v>859</c:v>
                </c:pt>
                <c:pt idx="4156">
                  <c:v>862</c:v>
                </c:pt>
                <c:pt idx="4157">
                  <c:v>863</c:v>
                </c:pt>
                <c:pt idx="4158">
                  <c:v>864</c:v>
                </c:pt>
                <c:pt idx="4159">
                  <c:v>858</c:v>
                </c:pt>
                <c:pt idx="4160">
                  <c:v>854</c:v>
                </c:pt>
                <c:pt idx="4161">
                  <c:v>853</c:v>
                </c:pt>
                <c:pt idx="4162">
                  <c:v>852</c:v>
                </c:pt>
                <c:pt idx="4163">
                  <c:v>844</c:v>
                </c:pt>
                <c:pt idx="4164">
                  <c:v>847</c:v>
                </c:pt>
                <c:pt idx="4165">
                  <c:v>849</c:v>
                </c:pt>
                <c:pt idx="4166">
                  <c:v>856</c:v>
                </c:pt>
                <c:pt idx="4167">
                  <c:v>855</c:v>
                </c:pt>
                <c:pt idx="4168">
                  <c:v>865</c:v>
                </c:pt>
                <c:pt idx="4169">
                  <c:v>865</c:v>
                </c:pt>
                <c:pt idx="4170">
                  <c:v>882</c:v>
                </c:pt>
                <c:pt idx="4171">
                  <c:v>882</c:v>
                </c:pt>
                <c:pt idx="4172">
                  <c:v>873</c:v>
                </c:pt>
                <c:pt idx="4173">
                  <c:v>869</c:v>
                </c:pt>
                <c:pt idx="4174">
                  <c:v>855</c:v>
                </c:pt>
                <c:pt idx="4175">
                  <c:v>841</c:v>
                </c:pt>
                <c:pt idx="4176">
                  <c:v>838</c:v>
                </c:pt>
                <c:pt idx="4177">
                  <c:v>821</c:v>
                </c:pt>
                <c:pt idx="4178">
                  <c:v>828</c:v>
                </c:pt>
                <c:pt idx="4179">
                  <c:v>821</c:v>
                </c:pt>
                <c:pt idx="4180">
                  <c:v>807</c:v>
                </c:pt>
                <c:pt idx="4181">
                  <c:v>800</c:v>
                </c:pt>
                <c:pt idx="4182">
                  <c:v>796</c:v>
                </c:pt>
                <c:pt idx="4183">
                  <c:v>798</c:v>
                </c:pt>
                <c:pt idx="4184">
                  <c:v>806</c:v>
                </c:pt>
                <c:pt idx="4185">
                  <c:v>806</c:v>
                </c:pt>
                <c:pt idx="4186">
                  <c:v>815</c:v>
                </c:pt>
                <c:pt idx="4187">
                  <c:v>812</c:v>
                </c:pt>
                <c:pt idx="4188">
                  <c:v>804</c:v>
                </c:pt>
                <c:pt idx="4189">
                  <c:v>807</c:v>
                </c:pt>
                <c:pt idx="4190">
                  <c:v>800</c:v>
                </c:pt>
                <c:pt idx="4191">
                  <c:v>782</c:v>
                </c:pt>
                <c:pt idx="4192">
                  <c:v>776</c:v>
                </c:pt>
                <c:pt idx="4193">
                  <c:v>776</c:v>
                </c:pt>
                <c:pt idx="4194">
                  <c:v>772</c:v>
                </c:pt>
                <c:pt idx="4195">
                  <c:v>765</c:v>
                </c:pt>
                <c:pt idx="4196">
                  <c:v>769</c:v>
                </c:pt>
                <c:pt idx="4197">
                  <c:v>765</c:v>
                </c:pt>
                <c:pt idx="4198">
                  <c:v>764</c:v>
                </c:pt>
                <c:pt idx="4199">
                  <c:v>766</c:v>
                </c:pt>
                <c:pt idx="4200">
                  <c:v>800</c:v>
                </c:pt>
                <c:pt idx="4201">
                  <c:v>789</c:v>
                </c:pt>
                <c:pt idx="4202">
                  <c:v>777</c:v>
                </c:pt>
                <c:pt idx="4203">
                  <c:v>779</c:v>
                </c:pt>
                <c:pt idx="4204">
                  <c:v>762</c:v>
                </c:pt>
                <c:pt idx="4205">
                  <c:v>762</c:v>
                </c:pt>
                <c:pt idx="4206">
                  <c:v>756</c:v>
                </c:pt>
                <c:pt idx="4207">
                  <c:v>737</c:v>
                </c:pt>
                <c:pt idx="4208">
                  <c:v>739</c:v>
                </c:pt>
                <c:pt idx="4209">
                  <c:v>755</c:v>
                </c:pt>
                <c:pt idx="4210">
                  <c:v>758</c:v>
                </c:pt>
                <c:pt idx="4211">
                  <c:v>757</c:v>
                </c:pt>
                <c:pt idx="4212">
                  <c:v>756</c:v>
                </c:pt>
                <c:pt idx="4213">
                  <c:v>759</c:v>
                </c:pt>
                <c:pt idx="4214">
                  <c:v>757</c:v>
                </c:pt>
                <c:pt idx="4215">
                  <c:v>758</c:v>
                </c:pt>
                <c:pt idx="4216">
                  <c:v>759</c:v>
                </c:pt>
                <c:pt idx="4217">
                  <c:v>770</c:v>
                </c:pt>
                <c:pt idx="4218">
                  <c:v>768</c:v>
                </c:pt>
                <c:pt idx="4219">
                  <c:v>776</c:v>
                </c:pt>
                <c:pt idx="4220">
                  <c:v>787</c:v>
                </c:pt>
                <c:pt idx="4221">
                  <c:v>779</c:v>
                </c:pt>
                <c:pt idx="4222">
                  <c:v>769</c:v>
                </c:pt>
                <c:pt idx="4223">
                  <c:v>775</c:v>
                </c:pt>
                <c:pt idx="4224">
                  <c:v>772</c:v>
                </c:pt>
                <c:pt idx="4225">
                  <c:v>771</c:v>
                </c:pt>
                <c:pt idx="4226">
                  <c:v>763</c:v>
                </c:pt>
                <c:pt idx="4227">
                  <c:v>775</c:v>
                </c:pt>
                <c:pt idx="4228">
                  <c:v>774</c:v>
                </c:pt>
                <c:pt idx="4229">
                  <c:v>790</c:v>
                </c:pt>
                <c:pt idx="4230">
                  <c:v>789</c:v>
                </c:pt>
                <c:pt idx="4231">
                  <c:v>792</c:v>
                </c:pt>
                <c:pt idx="4232">
                  <c:v>801</c:v>
                </c:pt>
                <c:pt idx="4233">
                  <c:v>784</c:v>
                </c:pt>
                <c:pt idx="4234">
                  <c:v>769</c:v>
                </c:pt>
                <c:pt idx="4235">
                  <c:v>766</c:v>
                </c:pt>
                <c:pt idx="4236">
                  <c:v>759</c:v>
                </c:pt>
                <c:pt idx="4237">
                  <c:v>745</c:v>
                </c:pt>
                <c:pt idx="4238">
                  <c:v>727</c:v>
                </c:pt>
                <c:pt idx="4239">
                  <c:v>718</c:v>
                </c:pt>
                <c:pt idx="4240">
                  <c:v>716</c:v>
                </c:pt>
                <c:pt idx="4241">
                  <c:v>723</c:v>
                </c:pt>
                <c:pt idx="4242">
                  <c:v>726</c:v>
                </c:pt>
                <c:pt idx="4243">
                  <c:v>726</c:v>
                </c:pt>
                <c:pt idx="4244">
                  <c:v>712</c:v>
                </c:pt>
                <c:pt idx="4245">
                  <c:v>695</c:v>
                </c:pt>
                <c:pt idx="4246">
                  <c:v>701</c:v>
                </c:pt>
                <c:pt idx="4247">
                  <c:v>700</c:v>
                </c:pt>
                <c:pt idx="4248">
                  <c:v>709</c:v>
                </c:pt>
                <c:pt idx="4249">
                  <c:v>693</c:v>
                </c:pt>
                <c:pt idx="4250">
                  <c:v>703</c:v>
                </c:pt>
                <c:pt idx="4251">
                  <c:v>704</c:v>
                </c:pt>
                <c:pt idx="4252">
                  <c:v>698</c:v>
                </c:pt>
                <c:pt idx="4253">
                  <c:v>698</c:v>
                </c:pt>
                <c:pt idx="4254">
                  <c:v>706</c:v>
                </c:pt>
                <c:pt idx="4255">
                  <c:v>700</c:v>
                </c:pt>
                <c:pt idx="4256">
                  <c:v>703</c:v>
                </c:pt>
                <c:pt idx="4257">
                  <c:v>716</c:v>
                </c:pt>
                <c:pt idx="4258">
                  <c:v>738</c:v>
                </c:pt>
                <c:pt idx="4259">
                  <c:v>771</c:v>
                </c:pt>
                <c:pt idx="4260">
                  <c:v>754</c:v>
                </c:pt>
                <c:pt idx="4261">
                  <c:v>756</c:v>
                </c:pt>
                <c:pt idx="4262">
                  <c:v>769</c:v>
                </c:pt>
                <c:pt idx="4263">
                  <c:v>778</c:v>
                </c:pt>
                <c:pt idx="4264">
                  <c:v>784</c:v>
                </c:pt>
                <c:pt idx="4265">
                  <c:v>786</c:v>
                </c:pt>
                <c:pt idx="4266">
                  <c:v>794</c:v>
                </c:pt>
                <c:pt idx="4267">
                  <c:v>757</c:v>
                </c:pt>
                <c:pt idx="4268">
                  <c:v>731</c:v>
                </c:pt>
                <c:pt idx="4269">
                  <c:v>718</c:v>
                </c:pt>
                <c:pt idx="4270">
                  <c:v>739</c:v>
                </c:pt>
                <c:pt idx="4271">
                  <c:v>744</c:v>
                </c:pt>
                <c:pt idx="4272">
                  <c:v>742</c:v>
                </c:pt>
                <c:pt idx="4273">
                  <c:v>752</c:v>
                </c:pt>
                <c:pt idx="4274">
                  <c:v>769</c:v>
                </c:pt>
                <c:pt idx="4275">
                  <c:v>770</c:v>
                </c:pt>
                <c:pt idx="4276">
                  <c:v>770</c:v>
                </c:pt>
                <c:pt idx="4277">
                  <c:v>774</c:v>
                </c:pt>
                <c:pt idx="4278">
                  <c:v>777</c:v>
                </c:pt>
                <c:pt idx="4279">
                  <c:v>757</c:v>
                </c:pt>
                <c:pt idx="4280">
                  <c:v>760</c:v>
                </c:pt>
                <c:pt idx="4281">
                  <c:v>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68-4880-AD34-C118798CC4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5285936"/>
        <c:axId val="925277656"/>
      </c:lineChart>
      <c:dateAx>
        <c:axId val="82513088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25128720"/>
        <c:crosses val="autoZero"/>
        <c:auto val="1"/>
        <c:lblOffset val="100"/>
        <c:baseTimeUnit val="days"/>
      </c:dateAx>
      <c:valAx>
        <c:axId val="825128720"/>
        <c:scaling>
          <c:orientation val="minMax"/>
          <c:min val="-2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</a:t>
                </a:r>
                <a:r>
                  <a:rPr lang="hu-HU" baseline="0"/>
                  <a:t> point</a:t>
                </a:r>
              </a:p>
              <a:p>
                <a:pPr>
                  <a:defRPr/>
                </a:pPr>
                <a:endParaRPr lang="en-US"/>
              </a:p>
            </c:rich>
          </c:tx>
          <c:layout>
            <c:manualLayout>
              <c:xMode val="edge"/>
              <c:yMode val="edge"/>
              <c:x val="8.2867777777777762E-2"/>
              <c:y val="4.03500000000000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25130880"/>
        <c:crosses val="autoZero"/>
        <c:crossBetween val="between"/>
      </c:valAx>
      <c:valAx>
        <c:axId val="925277656"/>
        <c:scaling>
          <c:orientation val="minMax"/>
          <c:min val="-2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basis</a:t>
                </a:r>
                <a:r>
                  <a:rPr lang="hu-HU" baseline="0"/>
                  <a:t> poi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5043333333333329"/>
              <c:y val="4.03500000000000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925285936"/>
        <c:crosses val="max"/>
        <c:crossBetween val="between"/>
      </c:valAx>
      <c:dateAx>
        <c:axId val="92528593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2527765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1.4516944444444445E-2"/>
          <c:y val="0.84829629629629633"/>
          <c:w val="0.97449708333333351"/>
          <c:h val="0.1352407407407407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" lastClr="FFFFFF"/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350894920065"/>
          <c:y val="5.2800368898731853E-2"/>
          <c:w val="0.79232881731962079"/>
          <c:h val="0.639752691610702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D$9</c:f>
              <c:strCache>
                <c:ptCount val="1"/>
                <c:pt idx="0">
                  <c:v>Háztartás forin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F$8:$BV$8</c:f>
              <c:strCache>
                <c:ptCount val="69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67_ábra_chart'!$F$9:$BV$9</c:f>
              <c:numCache>
                <c:formatCode>0.0</c:formatCode>
                <c:ptCount val="69"/>
                <c:pt idx="0">
                  <c:v>5.4275064530000003</c:v>
                </c:pt>
                <c:pt idx="1">
                  <c:v>84.918653334000012</c:v>
                </c:pt>
                <c:pt idx="2">
                  <c:v>213.87488793300002</c:v>
                </c:pt>
                <c:pt idx="3">
                  <c:v>311.07668761600002</c:v>
                </c:pt>
                <c:pt idx="4">
                  <c:v>357.19277052000001</c:v>
                </c:pt>
                <c:pt idx="5">
                  <c:v>555.77285887800008</c:v>
                </c:pt>
                <c:pt idx="6">
                  <c:v>637.63258488800011</c:v>
                </c:pt>
                <c:pt idx="7">
                  <c:v>679.76615441700005</c:v>
                </c:pt>
                <c:pt idx="8">
                  <c:v>689.44221244900007</c:v>
                </c:pt>
                <c:pt idx="9">
                  <c:v>843.22211735400003</c:v>
                </c:pt>
                <c:pt idx="10">
                  <c:v>877.50644952000005</c:v>
                </c:pt>
                <c:pt idx="11">
                  <c:v>1056.296097016</c:v>
                </c:pt>
                <c:pt idx="12">
                  <c:v>-60.768446160000003</c:v>
                </c:pt>
                <c:pt idx="13">
                  <c:v>0.29444649299999526</c:v>
                </c:pt>
                <c:pt idx="14">
                  <c:v>24.856479606999994</c:v>
                </c:pt>
                <c:pt idx="15">
                  <c:v>132.53478426999999</c:v>
                </c:pt>
                <c:pt idx="16">
                  <c:v>372.85246144600001</c:v>
                </c:pt>
                <c:pt idx="17">
                  <c:v>130.53984632700002</c:v>
                </c:pt>
                <c:pt idx="18">
                  <c:v>118.79447389200001</c:v>
                </c:pt>
                <c:pt idx="19">
                  <c:v>245.68668980200002</c:v>
                </c:pt>
                <c:pt idx="20">
                  <c:v>240.60250230400001</c:v>
                </c:pt>
                <c:pt idx="21">
                  <c:v>396.92429390899997</c:v>
                </c:pt>
                <c:pt idx="22">
                  <c:v>481.49348674599997</c:v>
                </c:pt>
                <c:pt idx="23">
                  <c:v>586.41634886299994</c:v>
                </c:pt>
                <c:pt idx="24">
                  <c:v>-19.827175063999999</c:v>
                </c:pt>
                <c:pt idx="25">
                  <c:v>48.670981674000004</c:v>
                </c:pt>
                <c:pt idx="26">
                  <c:v>126.69174604</c:v>
                </c:pt>
                <c:pt idx="27">
                  <c:v>523.22886875699999</c:v>
                </c:pt>
                <c:pt idx="28">
                  <c:v>558.42178362499999</c:v>
                </c:pt>
                <c:pt idx="29">
                  <c:v>567.94081184200002</c:v>
                </c:pt>
                <c:pt idx="30">
                  <c:v>678.50827670199999</c:v>
                </c:pt>
                <c:pt idx="31">
                  <c:v>761.31696361599995</c:v>
                </c:pt>
                <c:pt idx="32">
                  <c:v>781.22110427600001</c:v>
                </c:pt>
                <c:pt idx="33">
                  <c:v>1002.1409840690001</c:v>
                </c:pt>
                <c:pt idx="34">
                  <c:v>1095.5582638580001</c:v>
                </c:pt>
                <c:pt idx="35">
                  <c:v>1380.2182890730001</c:v>
                </c:pt>
                <c:pt idx="36">
                  <c:v>43.836397626</c:v>
                </c:pt>
                <c:pt idx="37">
                  <c:v>218.21754696400001</c:v>
                </c:pt>
                <c:pt idx="38">
                  <c:v>330.51534535799999</c:v>
                </c:pt>
                <c:pt idx="39">
                  <c:v>405.86898600999996</c:v>
                </c:pt>
                <c:pt idx="40">
                  <c:v>338.03714790599997</c:v>
                </c:pt>
                <c:pt idx="41">
                  <c:v>413.34615086399998</c:v>
                </c:pt>
                <c:pt idx="42">
                  <c:v>528.03218998099999</c:v>
                </c:pt>
                <c:pt idx="43">
                  <c:v>576.01555252399999</c:v>
                </c:pt>
                <c:pt idx="44">
                  <c:v>578.72474365300002</c:v>
                </c:pt>
                <c:pt idx="45">
                  <c:v>823.36891199800004</c:v>
                </c:pt>
                <c:pt idx="46">
                  <c:v>1023.990727772</c:v>
                </c:pt>
                <c:pt idx="47">
                  <c:v>1390.56679074</c:v>
                </c:pt>
                <c:pt idx="48">
                  <c:v>-288.90618093799998</c:v>
                </c:pt>
                <c:pt idx="49">
                  <c:v>505.55154155999998</c:v>
                </c:pt>
                <c:pt idx="50">
                  <c:v>292.95930728299999</c:v>
                </c:pt>
                <c:pt idx="51">
                  <c:v>237.317471805</c:v>
                </c:pt>
                <c:pt idx="52">
                  <c:v>113.861370274</c:v>
                </c:pt>
                <c:pt idx="53">
                  <c:v>105.85712941599999</c:v>
                </c:pt>
                <c:pt idx="54">
                  <c:v>109.29338850599999</c:v>
                </c:pt>
                <c:pt idx="55">
                  <c:v>-4.4772060750000122</c:v>
                </c:pt>
                <c:pt idx="56">
                  <c:v>-140.66055216800004</c:v>
                </c:pt>
                <c:pt idx="57">
                  <c:v>-391.41643977600006</c:v>
                </c:pt>
                <c:pt idx="58">
                  <c:v>-613.89667702200006</c:v>
                </c:pt>
                <c:pt idx="59">
                  <c:v>-689.51096013900008</c:v>
                </c:pt>
                <c:pt idx="60">
                  <c:v>-389.56006735800003</c:v>
                </c:pt>
                <c:pt idx="61">
                  <c:v>-277.92859567100004</c:v>
                </c:pt>
                <c:pt idx="62">
                  <c:v>-347.39454739100006</c:v>
                </c:pt>
                <c:pt idx="63">
                  <c:v>-406.51429238900005</c:v>
                </c:pt>
                <c:pt idx="64">
                  <c:v>-568.32977005900011</c:v>
                </c:pt>
                <c:pt idx="65">
                  <c:v>-844.37432632600007</c:v>
                </c:pt>
                <c:pt idx="66">
                  <c:v>-956.71886466100011</c:v>
                </c:pt>
                <c:pt idx="67">
                  <c:v>-947.26290015600011</c:v>
                </c:pt>
                <c:pt idx="68">
                  <c:v>-928.616429149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3C-4B48-A273-6584CDFEBD16}"/>
            </c:ext>
          </c:extLst>
        </c:ser>
        <c:ser>
          <c:idx val="1"/>
          <c:order val="1"/>
          <c:tx>
            <c:strRef>
              <c:f>'67_ábra_chart'!$D$10</c:f>
              <c:strCache>
                <c:ptCount val="1"/>
                <c:pt idx="0">
                  <c:v>Háztartás deviz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F$8:$BV$8</c:f>
              <c:strCache>
                <c:ptCount val="69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67_ábra_chart'!$F$10:$BV$10</c:f>
              <c:numCache>
                <c:formatCode>0.0</c:formatCode>
                <c:ptCount val="69"/>
                <c:pt idx="0">
                  <c:v>21.771520551999998</c:v>
                </c:pt>
                <c:pt idx="1">
                  <c:v>17.669313850999998</c:v>
                </c:pt>
                <c:pt idx="2">
                  <c:v>2.3139072849999991</c:v>
                </c:pt>
                <c:pt idx="3">
                  <c:v>3.7032826769999989</c:v>
                </c:pt>
                <c:pt idx="4">
                  <c:v>-59.955191993</c:v>
                </c:pt>
                <c:pt idx="5">
                  <c:v>-88.006083615999998</c:v>
                </c:pt>
                <c:pt idx="6">
                  <c:v>-87.984985209000001</c:v>
                </c:pt>
                <c:pt idx="7">
                  <c:v>-91.840751529000002</c:v>
                </c:pt>
                <c:pt idx="8">
                  <c:v>-88.367402118000001</c:v>
                </c:pt>
                <c:pt idx="9">
                  <c:v>-84.134912408999995</c:v>
                </c:pt>
                <c:pt idx="10">
                  <c:v>-76.945435144000001</c:v>
                </c:pt>
                <c:pt idx="11">
                  <c:v>-38.889551496999999</c:v>
                </c:pt>
                <c:pt idx="12">
                  <c:v>32.460050715999998</c:v>
                </c:pt>
                <c:pt idx="13">
                  <c:v>36.307421311999995</c:v>
                </c:pt>
                <c:pt idx="14">
                  <c:v>38.129577623999992</c:v>
                </c:pt>
                <c:pt idx="15">
                  <c:v>13.421408019999994</c:v>
                </c:pt>
                <c:pt idx="16">
                  <c:v>-20.157778397000008</c:v>
                </c:pt>
                <c:pt idx="17">
                  <c:v>-3.0210999330000092</c:v>
                </c:pt>
                <c:pt idx="18">
                  <c:v>-28.465754664000009</c:v>
                </c:pt>
                <c:pt idx="19">
                  <c:v>-51.347756118000007</c:v>
                </c:pt>
                <c:pt idx="20">
                  <c:v>-47.611423202000005</c:v>
                </c:pt>
                <c:pt idx="21">
                  <c:v>-29.222839790000005</c:v>
                </c:pt>
                <c:pt idx="22">
                  <c:v>-43.414585352000003</c:v>
                </c:pt>
                <c:pt idx="23">
                  <c:v>0.1667931799999991</c:v>
                </c:pt>
                <c:pt idx="24">
                  <c:v>-16.072868935999999</c:v>
                </c:pt>
                <c:pt idx="25">
                  <c:v>-14.060116359999999</c:v>
                </c:pt>
                <c:pt idx="26">
                  <c:v>33.514971907000003</c:v>
                </c:pt>
                <c:pt idx="27">
                  <c:v>42.463482307000007</c:v>
                </c:pt>
                <c:pt idx="28">
                  <c:v>72.585795859000001</c:v>
                </c:pt>
                <c:pt idx="29">
                  <c:v>73.043836021000004</c:v>
                </c:pt>
                <c:pt idx="30">
                  <c:v>118.355603532</c:v>
                </c:pt>
                <c:pt idx="31">
                  <c:v>129.30907345200001</c:v>
                </c:pt>
                <c:pt idx="32">
                  <c:v>89.940932464000014</c:v>
                </c:pt>
                <c:pt idx="33">
                  <c:v>106.37179434900001</c:v>
                </c:pt>
                <c:pt idx="34">
                  <c:v>166.26680991200001</c:v>
                </c:pt>
                <c:pt idx="35">
                  <c:v>224.95289001900002</c:v>
                </c:pt>
                <c:pt idx="36">
                  <c:v>11.286774718</c:v>
                </c:pt>
                <c:pt idx="37">
                  <c:v>34.946573490999995</c:v>
                </c:pt>
                <c:pt idx="38">
                  <c:v>1.2719690319999941</c:v>
                </c:pt>
                <c:pt idx="39">
                  <c:v>32.200191911999994</c:v>
                </c:pt>
                <c:pt idx="40">
                  <c:v>171.03677571399999</c:v>
                </c:pt>
                <c:pt idx="41">
                  <c:v>195.203910135</c:v>
                </c:pt>
                <c:pt idx="42">
                  <c:v>176.51294794399999</c:v>
                </c:pt>
                <c:pt idx="43">
                  <c:v>247.136262332</c:v>
                </c:pt>
                <c:pt idx="44">
                  <c:v>240.03577151600001</c:v>
                </c:pt>
                <c:pt idx="45">
                  <c:v>245.677588681</c:v>
                </c:pt>
                <c:pt idx="46">
                  <c:v>195.01096422699999</c:v>
                </c:pt>
                <c:pt idx="47">
                  <c:v>191.37495571699998</c:v>
                </c:pt>
                <c:pt idx="48">
                  <c:v>122.825681894</c:v>
                </c:pt>
                <c:pt idx="49">
                  <c:v>134.82173854499999</c:v>
                </c:pt>
                <c:pt idx="50">
                  <c:v>161.95229669199998</c:v>
                </c:pt>
                <c:pt idx="51">
                  <c:v>196.64878507799997</c:v>
                </c:pt>
                <c:pt idx="52">
                  <c:v>170.73034351099997</c:v>
                </c:pt>
                <c:pt idx="53">
                  <c:v>179.63614293199998</c:v>
                </c:pt>
                <c:pt idx="54">
                  <c:v>304.29832542299999</c:v>
                </c:pt>
                <c:pt idx="55">
                  <c:v>376.21926472400003</c:v>
                </c:pt>
                <c:pt idx="56">
                  <c:v>388.87781571200003</c:v>
                </c:pt>
                <c:pt idx="57">
                  <c:v>460.60818142700003</c:v>
                </c:pt>
                <c:pt idx="58">
                  <c:v>499.36306042100006</c:v>
                </c:pt>
                <c:pt idx="59">
                  <c:v>557.69138542900009</c:v>
                </c:pt>
                <c:pt idx="60">
                  <c:v>56.057481936000002</c:v>
                </c:pt>
                <c:pt idx="61">
                  <c:v>50.082887296999999</c:v>
                </c:pt>
                <c:pt idx="62">
                  <c:v>-0.30066578899999996</c:v>
                </c:pt>
                <c:pt idx="63">
                  <c:v>39.751273026</c:v>
                </c:pt>
                <c:pt idx="64">
                  <c:v>24.484522093999999</c:v>
                </c:pt>
                <c:pt idx="65">
                  <c:v>22.875297183999997</c:v>
                </c:pt>
                <c:pt idx="66">
                  <c:v>-18.833251490000002</c:v>
                </c:pt>
                <c:pt idx="67">
                  <c:v>-56.096681399000005</c:v>
                </c:pt>
                <c:pt idx="68">
                  <c:v>-99.622517256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3C-4B48-A273-6584CDFEBD16}"/>
            </c:ext>
          </c:extLst>
        </c:ser>
        <c:ser>
          <c:idx val="3"/>
          <c:order val="3"/>
          <c:tx>
            <c:strRef>
              <c:f>'67_ábra_chart'!$D$12</c:f>
              <c:strCache>
                <c:ptCount val="1"/>
                <c:pt idx="0">
                  <c:v>Vállalat forin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7_ábra_chart'!$F$8:$BV$8</c:f>
              <c:strCache>
                <c:ptCount val="69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67_ábra_chart'!$F$12:$BV$12</c:f>
              <c:numCache>
                <c:formatCode>0.0</c:formatCode>
                <c:ptCount val="69"/>
                <c:pt idx="0">
                  <c:v>-97.069218167000002</c:v>
                </c:pt>
                <c:pt idx="1">
                  <c:v>43.45601040599999</c:v>
                </c:pt>
                <c:pt idx="2">
                  <c:v>2.5552918389999917</c:v>
                </c:pt>
                <c:pt idx="3">
                  <c:v>94.681482637999991</c:v>
                </c:pt>
                <c:pt idx="4">
                  <c:v>301.823474895</c:v>
                </c:pt>
                <c:pt idx="5">
                  <c:v>427.292708791</c:v>
                </c:pt>
                <c:pt idx="6">
                  <c:v>358.13629505300003</c:v>
                </c:pt>
                <c:pt idx="7">
                  <c:v>484.25175752000001</c:v>
                </c:pt>
                <c:pt idx="8">
                  <c:v>320.10989431799999</c:v>
                </c:pt>
                <c:pt idx="9">
                  <c:v>438.31276334500001</c:v>
                </c:pt>
                <c:pt idx="10">
                  <c:v>613.04692882400002</c:v>
                </c:pt>
                <c:pt idx="11">
                  <c:v>650.64847286600002</c:v>
                </c:pt>
                <c:pt idx="12">
                  <c:v>-401.49966265400002</c:v>
                </c:pt>
                <c:pt idx="13">
                  <c:v>-306.57916191499999</c:v>
                </c:pt>
                <c:pt idx="14">
                  <c:v>-317.80338590999997</c:v>
                </c:pt>
                <c:pt idx="15">
                  <c:v>-246.07932187999998</c:v>
                </c:pt>
                <c:pt idx="16">
                  <c:v>52.139637404000013</c:v>
                </c:pt>
                <c:pt idx="17">
                  <c:v>-76.815345941999993</c:v>
                </c:pt>
                <c:pt idx="18">
                  <c:v>117.49635896000001</c:v>
                </c:pt>
                <c:pt idx="19">
                  <c:v>303.97257784600004</c:v>
                </c:pt>
                <c:pt idx="20">
                  <c:v>236.51750424600004</c:v>
                </c:pt>
                <c:pt idx="21">
                  <c:v>330.47123326500002</c:v>
                </c:pt>
                <c:pt idx="22">
                  <c:v>687.2990713260001</c:v>
                </c:pt>
                <c:pt idx="23">
                  <c:v>717.53494512700013</c:v>
                </c:pt>
                <c:pt idx="24">
                  <c:v>-45.837129775000001</c:v>
                </c:pt>
                <c:pt idx="25">
                  <c:v>84.469513559999996</c:v>
                </c:pt>
                <c:pt idx="26">
                  <c:v>102.88569890699999</c:v>
                </c:pt>
                <c:pt idx="27">
                  <c:v>52.58680898299999</c:v>
                </c:pt>
                <c:pt idx="28">
                  <c:v>106.245400714</c:v>
                </c:pt>
                <c:pt idx="29">
                  <c:v>163.63066161699999</c:v>
                </c:pt>
                <c:pt idx="30">
                  <c:v>260.17855128099995</c:v>
                </c:pt>
                <c:pt idx="31">
                  <c:v>504.39009436599997</c:v>
                </c:pt>
                <c:pt idx="32">
                  <c:v>705.23047572899998</c:v>
                </c:pt>
                <c:pt idx="33">
                  <c:v>875.42041717099994</c:v>
                </c:pt>
                <c:pt idx="34">
                  <c:v>996.3928617439999</c:v>
                </c:pt>
                <c:pt idx="35">
                  <c:v>1789.3557564829998</c:v>
                </c:pt>
                <c:pt idx="36">
                  <c:v>-483.0622788</c:v>
                </c:pt>
                <c:pt idx="37">
                  <c:v>-235.26486831</c:v>
                </c:pt>
                <c:pt idx="38">
                  <c:v>74.901432607000004</c:v>
                </c:pt>
                <c:pt idx="39">
                  <c:v>-206.07563849000002</c:v>
                </c:pt>
                <c:pt idx="40">
                  <c:v>-587.74255736600003</c:v>
                </c:pt>
                <c:pt idx="41">
                  <c:v>-457.39761422200002</c:v>
                </c:pt>
                <c:pt idx="42">
                  <c:v>-107.56252675900004</c:v>
                </c:pt>
                <c:pt idx="43">
                  <c:v>-161.51040748500003</c:v>
                </c:pt>
                <c:pt idx="44">
                  <c:v>85.125770078999977</c:v>
                </c:pt>
                <c:pt idx="45">
                  <c:v>389.36551667200001</c:v>
                </c:pt>
                <c:pt idx="46">
                  <c:v>1099.9707284410001</c:v>
                </c:pt>
                <c:pt idx="47">
                  <c:v>1687.0114347470001</c:v>
                </c:pt>
                <c:pt idx="48">
                  <c:v>-827.56087746399999</c:v>
                </c:pt>
                <c:pt idx="49">
                  <c:v>-598.85496274100001</c:v>
                </c:pt>
                <c:pt idx="50">
                  <c:v>-647.94286676900003</c:v>
                </c:pt>
                <c:pt idx="51">
                  <c:v>-487.95554018300004</c:v>
                </c:pt>
                <c:pt idx="52">
                  <c:v>-262.46827018700003</c:v>
                </c:pt>
                <c:pt idx="53">
                  <c:v>-271.46740297400004</c:v>
                </c:pt>
                <c:pt idx="54">
                  <c:v>-491.18226934000006</c:v>
                </c:pt>
                <c:pt idx="55">
                  <c:v>-498.17231610800008</c:v>
                </c:pt>
                <c:pt idx="56">
                  <c:v>-588.05855159400005</c:v>
                </c:pt>
                <c:pt idx="57">
                  <c:v>-678.08440380400009</c:v>
                </c:pt>
                <c:pt idx="58">
                  <c:v>-504.58207028300012</c:v>
                </c:pt>
                <c:pt idx="59">
                  <c:v>-44.394740148000096</c:v>
                </c:pt>
                <c:pt idx="60">
                  <c:v>-534.82167629499997</c:v>
                </c:pt>
                <c:pt idx="61">
                  <c:v>-427.60882277799999</c:v>
                </c:pt>
                <c:pt idx="62">
                  <c:v>-564.93273450300001</c:v>
                </c:pt>
                <c:pt idx="63">
                  <c:v>-629.76791354199997</c:v>
                </c:pt>
                <c:pt idx="64">
                  <c:v>-646.42920069000002</c:v>
                </c:pt>
                <c:pt idx="65">
                  <c:v>-720.26131507700006</c:v>
                </c:pt>
                <c:pt idx="66">
                  <c:v>-487.41637889900005</c:v>
                </c:pt>
                <c:pt idx="67">
                  <c:v>-132.90343030000002</c:v>
                </c:pt>
                <c:pt idx="68">
                  <c:v>-61.788091713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3C-4B48-A273-6584CDFEBD16}"/>
            </c:ext>
          </c:extLst>
        </c:ser>
        <c:ser>
          <c:idx val="4"/>
          <c:order val="4"/>
          <c:tx>
            <c:strRef>
              <c:f>'67_ábra_chart'!$D$13</c:f>
              <c:strCache>
                <c:ptCount val="1"/>
                <c:pt idx="0">
                  <c:v>Vállalat deviz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7_ábra_chart'!$F$8:$BV$8</c:f>
              <c:strCache>
                <c:ptCount val="69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67_ábra_chart'!$F$13:$BV$13</c:f>
              <c:numCache>
                <c:formatCode>0.0</c:formatCode>
                <c:ptCount val="69"/>
                <c:pt idx="0">
                  <c:v>70.647627944999996</c:v>
                </c:pt>
                <c:pt idx="1">
                  <c:v>59.517430643999994</c:v>
                </c:pt>
                <c:pt idx="2">
                  <c:v>75.731441491999988</c:v>
                </c:pt>
                <c:pt idx="3">
                  <c:v>122.01790980799998</c:v>
                </c:pt>
                <c:pt idx="4">
                  <c:v>29.636924460999978</c:v>
                </c:pt>
                <c:pt idx="5">
                  <c:v>-89.273950454000015</c:v>
                </c:pt>
                <c:pt idx="6">
                  <c:v>70.101033002999998</c:v>
                </c:pt>
                <c:pt idx="7">
                  <c:v>95.440655528999997</c:v>
                </c:pt>
                <c:pt idx="8">
                  <c:v>145.49086108500001</c:v>
                </c:pt>
                <c:pt idx="9">
                  <c:v>247.142684949</c:v>
                </c:pt>
                <c:pt idx="10">
                  <c:v>463.59439366999999</c:v>
                </c:pt>
                <c:pt idx="11">
                  <c:v>308.20463167499997</c:v>
                </c:pt>
                <c:pt idx="12">
                  <c:v>82.892819470999996</c:v>
                </c:pt>
                <c:pt idx="13">
                  <c:v>71.898995646000003</c:v>
                </c:pt>
                <c:pt idx="14">
                  <c:v>26.747275895000001</c:v>
                </c:pt>
                <c:pt idx="15">
                  <c:v>-0.5579427879999983</c:v>
                </c:pt>
                <c:pt idx="16">
                  <c:v>-175.67243666599998</c:v>
                </c:pt>
                <c:pt idx="17">
                  <c:v>-114.82194097099998</c:v>
                </c:pt>
                <c:pt idx="18">
                  <c:v>-87.000536513999975</c:v>
                </c:pt>
                <c:pt idx="19">
                  <c:v>-79.757622758999972</c:v>
                </c:pt>
                <c:pt idx="20">
                  <c:v>-157.32455157099997</c:v>
                </c:pt>
                <c:pt idx="21">
                  <c:v>-23.709289119999966</c:v>
                </c:pt>
                <c:pt idx="22">
                  <c:v>-9.7079311379999655</c:v>
                </c:pt>
                <c:pt idx="23">
                  <c:v>132.73640241000004</c:v>
                </c:pt>
                <c:pt idx="24">
                  <c:v>-72.830463566999995</c:v>
                </c:pt>
                <c:pt idx="25">
                  <c:v>-33.005696102999998</c:v>
                </c:pt>
                <c:pt idx="26">
                  <c:v>149.880933298</c:v>
                </c:pt>
                <c:pt idx="27">
                  <c:v>75.614139863000005</c:v>
                </c:pt>
                <c:pt idx="28">
                  <c:v>237.99512444599998</c:v>
                </c:pt>
                <c:pt idx="29">
                  <c:v>243.11514744699997</c:v>
                </c:pt>
                <c:pt idx="30">
                  <c:v>409.87347180899997</c:v>
                </c:pt>
                <c:pt idx="31">
                  <c:v>506.81412187999996</c:v>
                </c:pt>
                <c:pt idx="32">
                  <c:v>474.48814821499997</c:v>
                </c:pt>
                <c:pt idx="33">
                  <c:v>496.66497906799998</c:v>
                </c:pt>
                <c:pt idx="34">
                  <c:v>769.16379008800004</c:v>
                </c:pt>
                <c:pt idx="35">
                  <c:v>827.50737151600003</c:v>
                </c:pt>
                <c:pt idx="36">
                  <c:v>39.509816166</c:v>
                </c:pt>
                <c:pt idx="37">
                  <c:v>152.89034877200001</c:v>
                </c:pt>
                <c:pt idx="38">
                  <c:v>-109.69770759799999</c:v>
                </c:pt>
                <c:pt idx="39">
                  <c:v>34.404141454000012</c:v>
                </c:pt>
                <c:pt idx="40">
                  <c:v>410.12072234100003</c:v>
                </c:pt>
                <c:pt idx="41">
                  <c:v>411.32225385400005</c:v>
                </c:pt>
                <c:pt idx="42">
                  <c:v>246.61654509300004</c:v>
                </c:pt>
                <c:pt idx="43">
                  <c:v>569.925996908</c:v>
                </c:pt>
                <c:pt idx="44">
                  <c:v>229.15289940700001</c:v>
                </c:pt>
                <c:pt idx="45">
                  <c:v>147.53478284200003</c:v>
                </c:pt>
                <c:pt idx="46">
                  <c:v>462.11487827900004</c:v>
                </c:pt>
                <c:pt idx="47">
                  <c:v>688.50455204100001</c:v>
                </c:pt>
                <c:pt idx="48">
                  <c:v>203.872542286</c:v>
                </c:pt>
                <c:pt idx="49">
                  <c:v>-26.152798646999997</c:v>
                </c:pt>
                <c:pt idx="50">
                  <c:v>57.585065733000008</c:v>
                </c:pt>
                <c:pt idx="51">
                  <c:v>297.511786438</c:v>
                </c:pt>
                <c:pt idx="52">
                  <c:v>44.078003655999993</c:v>
                </c:pt>
                <c:pt idx="53">
                  <c:v>21.404896713999992</c:v>
                </c:pt>
                <c:pt idx="54">
                  <c:v>754.5539101999999</c:v>
                </c:pt>
                <c:pt idx="55">
                  <c:v>1172.6054209229999</c:v>
                </c:pt>
                <c:pt idx="56">
                  <c:v>675.58200087899991</c:v>
                </c:pt>
                <c:pt idx="57">
                  <c:v>593.48417751499994</c:v>
                </c:pt>
                <c:pt idx="58">
                  <c:v>992.34099832599986</c:v>
                </c:pt>
                <c:pt idx="59">
                  <c:v>646.82450371299979</c:v>
                </c:pt>
                <c:pt idx="60">
                  <c:v>433.84067687999999</c:v>
                </c:pt>
                <c:pt idx="61">
                  <c:v>591.14722695900002</c:v>
                </c:pt>
                <c:pt idx="62">
                  <c:v>346.37439447400004</c:v>
                </c:pt>
                <c:pt idx="63">
                  <c:v>402.34653203100004</c:v>
                </c:pt>
                <c:pt idx="64">
                  <c:v>278.48697257000003</c:v>
                </c:pt>
                <c:pt idx="65">
                  <c:v>227.12262568900002</c:v>
                </c:pt>
                <c:pt idx="66">
                  <c:v>454.60162228500002</c:v>
                </c:pt>
                <c:pt idx="67">
                  <c:v>243.83153769300003</c:v>
                </c:pt>
                <c:pt idx="68">
                  <c:v>-164.158544727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3C-4B48-A273-6584CDFEB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68984927"/>
        <c:axId val="968985583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67_ábra_chart'!$F$8:$BS$8</c:f>
              <c:strCache>
                <c:ptCount val="66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</c:strCache>
            </c:strRef>
          </c:cat>
          <c:val>
            <c:numRef>
              <c:f>'67_ábra_chart'!$F$11:$BI$11</c:f>
              <c:numCache>
                <c:formatCode>0.0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4-E93C-4B48-A273-6584CDFEB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61310431"/>
        <c:axId val="1061316335"/>
      </c:barChart>
      <c:lineChart>
        <c:grouping val="standard"/>
        <c:varyColors val="0"/>
        <c:ser>
          <c:idx val="5"/>
          <c:order val="5"/>
          <c:tx>
            <c:strRef>
              <c:f>'67_ábra_chart'!$D$15</c:f>
              <c:strCache>
                <c:ptCount val="1"/>
                <c:pt idx="0">
                  <c:v>Háztartás devizabetét arány (jobb skála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67_ábra_chart'!$F$8:$BV$8</c:f>
              <c:strCache>
                <c:ptCount val="69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67_ábra_chart'!$F$15:$BV$15</c:f>
              <c:numCache>
                <c:formatCode>0.00</c:formatCode>
                <c:ptCount val="69"/>
                <c:pt idx="0">
                  <c:v>16.858762430284429</c:v>
                </c:pt>
                <c:pt idx="1">
                  <c:v>16.813788784570225</c:v>
                </c:pt>
                <c:pt idx="2">
                  <c:v>16.231998503032933</c:v>
                </c:pt>
                <c:pt idx="3">
                  <c:v>16.071096550665604</c:v>
                </c:pt>
                <c:pt idx="4">
                  <c:v>15.577330979295546</c:v>
                </c:pt>
                <c:pt idx="5">
                  <c:v>15.267739080544235</c:v>
                </c:pt>
                <c:pt idx="6">
                  <c:v>14.812863076444971</c:v>
                </c:pt>
                <c:pt idx="7">
                  <c:v>14.908755863723785</c:v>
                </c:pt>
                <c:pt idx="8">
                  <c:v>14.81693098781823</c:v>
                </c:pt>
                <c:pt idx="9">
                  <c:v>14.717547286789651</c:v>
                </c:pt>
                <c:pt idx="10">
                  <c:v>14.687471963602853</c:v>
                </c:pt>
                <c:pt idx="11">
                  <c:v>14.650722617849071</c:v>
                </c:pt>
                <c:pt idx="12">
                  <c:v>14.891951689265914</c:v>
                </c:pt>
                <c:pt idx="13">
                  <c:v>14.845695833361678</c:v>
                </c:pt>
                <c:pt idx="14">
                  <c:v>15.017577147362191</c:v>
                </c:pt>
                <c:pt idx="15">
                  <c:v>14.611690359634579</c:v>
                </c:pt>
                <c:pt idx="16">
                  <c:v>13.82215660242295</c:v>
                </c:pt>
                <c:pt idx="17">
                  <c:v>14.256896567306729</c:v>
                </c:pt>
                <c:pt idx="18">
                  <c:v>14.191230524619344</c:v>
                </c:pt>
                <c:pt idx="19">
                  <c:v>13.927911583290854</c:v>
                </c:pt>
                <c:pt idx="20">
                  <c:v>14.12604443769982</c:v>
                </c:pt>
                <c:pt idx="21">
                  <c:v>13.883205587056771</c:v>
                </c:pt>
                <c:pt idx="22">
                  <c:v>13.087038060798919</c:v>
                </c:pt>
                <c:pt idx="23">
                  <c:v>13.169606976375162</c:v>
                </c:pt>
                <c:pt idx="24">
                  <c:v>13.307734089147601</c:v>
                </c:pt>
                <c:pt idx="25">
                  <c:v>13.331522199635803</c:v>
                </c:pt>
                <c:pt idx="26">
                  <c:v>14.298580626170851</c:v>
                </c:pt>
                <c:pt idx="27">
                  <c:v>13.645966555480785</c:v>
                </c:pt>
                <c:pt idx="28">
                  <c:v>13.625224886081137</c:v>
                </c:pt>
                <c:pt idx="29">
                  <c:v>13.86874759150632</c:v>
                </c:pt>
                <c:pt idx="30">
                  <c:v>13.569709250549277</c:v>
                </c:pt>
                <c:pt idx="31">
                  <c:v>13.862681582548181</c:v>
                </c:pt>
                <c:pt idx="32">
                  <c:v>13.8939752406329</c:v>
                </c:pt>
                <c:pt idx="33">
                  <c:v>13.859647266890798</c:v>
                </c:pt>
                <c:pt idx="34">
                  <c:v>13.906364576581446</c:v>
                </c:pt>
                <c:pt idx="35">
                  <c:v>14.117158237641242</c:v>
                </c:pt>
                <c:pt idx="36">
                  <c:v>13.960867017993644</c:v>
                </c:pt>
                <c:pt idx="37">
                  <c:v>14.006432015473855</c:v>
                </c:pt>
                <c:pt idx="38">
                  <c:v>13.77819866966408</c:v>
                </c:pt>
                <c:pt idx="39">
                  <c:v>13.723349754579331</c:v>
                </c:pt>
                <c:pt idx="40">
                  <c:v>14.427199950859462</c:v>
                </c:pt>
                <c:pt idx="41">
                  <c:v>14.696420552792802</c:v>
                </c:pt>
                <c:pt idx="42">
                  <c:v>14.604140747838676</c:v>
                </c:pt>
                <c:pt idx="43">
                  <c:v>14.7407368385373</c:v>
                </c:pt>
                <c:pt idx="44">
                  <c:v>15.159092598631583</c:v>
                </c:pt>
                <c:pt idx="45">
                  <c:v>14.926745429860274</c:v>
                </c:pt>
                <c:pt idx="46">
                  <c:v>14.604172362953117</c:v>
                </c:pt>
                <c:pt idx="47">
                  <c:v>14.25587650865384</c:v>
                </c:pt>
                <c:pt idx="48">
                  <c:v>15.073392272903824</c:v>
                </c:pt>
                <c:pt idx="49">
                  <c:v>14.558806539778235</c:v>
                </c:pt>
                <c:pt idx="50">
                  <c:v>14.969189159527632</c:v>
                </c:pt>
                <c:pt idx="51">
                  <c:v>15.635690591072477</c:v>
                </c:pt>
                <c:pt idx="52">
                  <c:v>16.158930012820015</c:v>
                </c:pt>
                <c:pt idx="53">
                  <c:v>16.405677002526673</c:v>
                </c:pt>
                <c:pt idx="54">
                  <c:v>17.512653018943571</c:v>
                </c:pt>
                <c:pt idx="55">
                  <c:v>18.200033850615039</c:v>
                </c:pt>
                <c:pt idx="56">
                  <c:v>19.108618699682811</c:v>
                </c:pt>
                <c:pt idx="57">
                  <c:v>19.508736366696905</c:v>
                </c:pt>
                <c:pt idx="58">
                  <c:v>19.78707910549096</c:v>
                </c:pt>
                <c:pt idx="59">
                  <c:v>19.877421121735473</c:v>
                </c:pt>
                <c:pt idx="60">
                  <c:v>20.338518539497876</c:v>
                </c:pt>
                <c:pt idx="61">
                  <c:v>19.817619384501686</c:v>
                </c:pt>
                <c:pt idx="62">
                  <c:v>19.576947461005222</c:v>
                </c:pt>
                <c:pt idx="63">
                  <c:v>19.591108895989187</c:v>
                </c:pt>
                <c:pt idx="64">
                  <c:v>19.764646913389644</c:v>
                </c:pt>
                <c:pt idx="65">
                  <c:v>20.168800656759579</c:v>
                </c:pt>
                <c:pt idx="66">
                  <c:v>20.66570352472522</c:v>
                </c:pt>
                <c:pt idx="67">
                  <c:v>20.217410329383583</c:v>
                </c:pt>
                <c:pt idx="68">
                  <c:v>20.429297095011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3C-4B48-A273-6584CDFEBD16}"/>
            </c:ext>
          </c:extLst>
        </c:ser>
        <c:ser>
          <c:idx val="6"/>
          <c:order val="6"/>
          <c:tx>
            <c:strRef>
              <c:f>'67_ábra_chart'!$D$16</c:f>
              <c:strCache>
                <c:ptCount val="1"/>
                <c:pt idx="0">
                  <c:v>Vállalat devizabetét arány (jobb skála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'67_ábra_chart'!$F$8:$BV$8</c:f>
              <c:strCache>
                <c:ptCount val="69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  <c:pt idx="66">
                  <c:v>júl.</c:v>
                </c:pt>
                <c:pt idx="67">
                  <c:v>aug.</c:v>
                </c:pt>
                <c:pt idx="68">
                  <c:v>szept.</c:v>
                </c:pt>
              </c:strCache>
            </c:strRef>
          </c:cat>
          <c:val>
            <c:numRef>
              <c:f>'67_ábra_chart'!$F$16:$BV$16</c:f>
              <c:numCache>
                <c:formatCode>0.00</c:formatCode>
                <c:ptCount val="69"/>
                <c:pt idx="0">
                  <c:v>29.435841743180458</c:v>
                </c:pt>
                <c:pt idx="1">
                  <c:v>29.077664232424787</c:v>
                </c:pt>
                <c:pt idx="2">
                  <c:v>29.613762387533839</c:v>
                </c:pt>
                <c:pt idx="3">
                  <c:v>29.789016893153995</c:v>
                </c:pt>
                <c:pt idx="4">
                  <c:v>28.540198722916475</c:v>
                </c:pt>
                <c:pt idx="5">
                  <c:v>28.451939928189891</c:v>
                </c:pt>
                <c:pt idx="6">
                  <c:v>29.434786876797176</c:v>
                </c:pt>
                <c:pt idx="7">
                  <c:v>29.79878164731322</c:v>
                </c:pt>
                <c:pt idx="8">
                  <c:v>30.382087240601724</c:v>
                </c:pt>
                <c:pt idx="9">
                  <c:v>30.867771970321932</c:v>
                </c:pt>
                <c:pt idx="10">
                  <c:v>31.968080357817851</c:v>
                </c:pt>
                <c:pt idx="11">
                  <c:v>30.645861428081396</c:v>
                </c:pt>
                <c:pt idx="12">
                  <c:v>32.564044782502037</c:v>
                </c:pt>
                <c:pt idx="13">
                  <c:v>32.214177585002609</c:v>
                </c:pt>
                <c:pt idx="14">
                  <c:v>31.872025319622701</c:v>
                </c:pt>
                <c:pt idx="15">
                  <c:v>31.408701306962222</c:v>
                </c:pt>
                <c:pt idx="16">
                  <c:v>28.850757307608195</c:v>
                </c:pt>
                <c:pt idx="17">
                  <c:v>29.5069993194723</c:v>
                </c:pt>
                <c:pt idx="18">
                  <c:v>29.225750695495588</c:v>
                </c:pt>
                <c:pt idx="19">
                  <c:v>28.958896303495024</c:v>
                </c:pt>
                <c:pt idx="20">
                  <c:v>28.859728997989762</c:v>
                </c:pt>
                <c:pt idx="21">
                  <c:v>29.247713387661374</c:v>
                </c:pt>
                <c:pt idx="22">
                  <c:v>28.118121828051411</c:v>
                </c:pt>
                <c:pt idx="23">
                  <c:v>28.857609195883242</c:v>
                </c:pt>
                <c:pt idx="24">
                  <c:v>28.97243559993219</c:v>
                </c:pt>
                <c:pt idx="25">
                  <c:v>29.091794447736934</c:v>
                </c:pt>
                <c:pt idx="26">
                  <c:v>31.359101598182086</c:v>
                </c:pt>
                <c:pt idx="27">
                  <c:v>30.711460528751676</c:v>
                </c:pt>
                <c:pt idx="28">
                  <c:v>31.426978908804408</c:v>
                </c:pt>
                <c:pt idx="29">
                  <c:v>31.635525462456261</c:v>
                </c:pt>
                <c:pt idx="30">
                  <c:v>31.520883844813834</c:v>
                </c:pt>
                <c:pt idx="31">
                  <c:v>31.932985253260178</c:v>
                </c:pt>
                <c:pt idx="32">
                  <c:v>31.726019604354537</c:v>
                </c:pt>
                <c:pt idx="33">
                  <c:v>31.624661071773158</c:v>
                </c:pt>
                <c:pt idx="34">
                  <c:v>32.616644893729315</c:v>
                </c:pt>
                <c:pt idx="35">
                  <c:v>30.982274984191083</c:v>
                </c:pt>
                <c:pt idx="36">
                  <c:v>32.060829970382542</c:v>
                </c:pt>
                <c:pt idx="37">
                  <c:v>32.18700321293889</c:v>
                </c:pt>
                <c:pt idx="38">
                  <c:v>30.107073806689922</c:v>
                </c:pt>
                <c:pt idx="39">
                  <c:v>31.328461178590867</c:v>
                </c:pt>
                <c:pt idx="40">
                  <c:v>33.789305773977006</c:v>
                </c:pt>
                <c:pt idx="41">
                  <c:v>33.776602793615218</c:v>
                </c:pt>
                <c:pt idx="42">
                  <c:v>32.26699506257988</c:v>
                </c:pt>
                <c:pt idx="43">
                  <c:v>33.672653470691415</c:v>
                </c:pt>
                <c:pt idx="44">
                  <c:v>31.915685972098473</c:v>
                </c:pt>
                <c:pt idx="45">
                  <c:v>30.783022659019306</c:v>
                </c:pt>
                <c:pt idx="46">
                  <c:v>31.140620651937841</c:v>
                </c:pt>
                <c:pt idx="47">
                  <c:v>31.088844615475274</c:v>
                </c:pt>
                <c:pt idx="48">
                  <c:v>33.378611623740959</c:v>
                </c:pt>
                <c:pt idx="49">
                  <c:v>32.35022039380538</c:v>
                </c:pt>
                <c:pt idx="50">
                  <c:v>32.860315974786616</c:v>
                </c:pt>
                <c:pt idx="51">
                  <c:v>34.282279174321872</c:v>
                </c:pt>
                <c:pt idx="52">
                  <c:v>33.426012989981032</c:v>
                </c:pt>
                <c:pt idx="53">
                  <c:v>33.585395127624864</c:v>
                </c:pt>
                <c:pt idx="54">
                  <c:v>37.994858888785608</c:v>
                </c:pt>
                <c:pt idx="55">
                  <c:v>39.774792981653029</c:v>
                </c:pt>
                <c:pt idx="56">
                  <c:v>38.919372619333558</c:v>
                </c:pt>
                <c:pt idx="57">
                  <c:v>38.40086928554696</c:v>
                </c:pt>
                <c:pt idx="58">
                  <c:v>38.98975028995693</c:v>
                </c:pt>
                <c:pt idx="59">
                  <c:v>36.001774528702093</c:v>
                </c:pt>
                <c:pt idx="60">
                  <c:v>38.351724122838412</c:v>
                </c:pt>
                <c:pt idx="61">
                  <c:v>38.250474745759469</c:v>
                </c:pt>
                <c:pt idx="62">
                  <c:v>37.5616473490225</c:v>
                </c:pt>
                <c:pt idx="63">
                  <c:v>37.558450465305945</c:v>
                </c:pt>
                <c:pt idx="64">
                  <c:v>36.922277810051526</c:v>
                </c:pt>
                <c:pt idx="65">
                  <c:v>36.858178311470589</c:v>
                </c:pt>
                <c:pt idx="66">
                  <c:v>38.040425732016253</c:v>
                </c:pt>
                <c:pt idx="67">
                  <c:v>36.022719079032733</c:v>
                </c:pt>
                <c:pt idx="68">
                  <c:v>34.89498064245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93C-4B48-A273-6584CDFEB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1310431"/>
        <c:axId val="1061316335"/>
      </c:lineChart>
      <c:catAx>
        <c:axId val="9689849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329424103433439"/>
              <c:y val="9.40421363364086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alpha val="98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5583"/>
        <c:crosses val="autoZero"/>
        <c:auto val="1"/>
        <c:lblAlgn val="ctr"/>
        <c:lblOffset val="100"/>
        <c:tickMarkSkip val="2"/>
        <c:noMultiLvlLbl val="1"/>
      </c:catAx>
      <c:valAx>
        <c:axId val="9689855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4927"/>
        <c:crosses val="autoZero"/>
        <c:crossBetween val="between"/>
      </c:valAx>
      <c:valAx>
        <c:axId val="1061316335"/>
        <c:scaling>
          <c:orientation val="minMax"/>
          <c:max val="42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310431"/>
        <c:crosses val="max"/>
        <c:crossBetween val="between"/>
        <c:majorUnit val="6"/>
      </c:valAx>
      <c:catAx>
        <c:axId val="1061310431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rd</a:t>
                </a:r>
                <a:r>
                  <a:rPr lang="hu-HU" sz="1600" baseline="0"/>
                  <a:t> F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10738854575621401"/>
              <c:y val="6.4060206496565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61316335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5907176040288613E-4"/>
          <c:y val="0.88164363849546323"/>
          <c:w val="0.98872146483069434"/>
          <c:h val="0.1164922005472053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83559134018959"/>
          <c:y val="6.2609885229008996E-2"/>
          <c:w val="0.79232881731962079"/>
          <c:h val="0.602123148148148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7_ábra_chart'!$E$9</c:f>
              <c:strCache>
                <c:ptCount val="1"/>
                <c:pt idx="0">
                  <c:v>Household HUF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F$7:$BV$7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67_ábra_chart'!$F$9:$BV$9</c:f>
              <c:numCache>
                <c:formatCode>0.0</c:formatCode>
                <c:ptCount val="69"/>
                <c:pt idx="0">
                  <c:v>5.4275064530000003</c:v>
                </c:pt>
                <c:pt idx="1">
                  <c:v>84.918653334000012</c:v>
                </c:pt>
                <c:pt idx="2">
                  <c:v>213.87488793300002</c:v>
                </c:pt>
                <c:pt idx="3">
                  <c:v>311.07668761600002</c:v>
                </c:pt>
                <c:pt idx="4">
                  <c:v>357.19277052000001</c:v>
                </c:pt>
                <c:pt idx="5">
                  <c:v>555.77285887800008</c:v>
                </c:pt>
                <c:pt idx="6">
                  <c:v>637.63258488800011</c:v>
                </c:pt>
                <c:pt idx="7">
                  <c:v>679.76615441700005</c:v>
                </c:pt>
                <c:pt idx="8">
                  <c:v>689.44221244900007</c:v>
                </c:pt>
                <c:pt idx="9">
                  <c:v>843.22211735400003</c:v>
                </c:pt>
                <c:pt idx="10">
                  <c:v>877.50644952000005</c:v>
                </c:pt>
                <c:pt idx="11">
                  <c:v>1056.296097016</c:v>
                </c:pt>
                <c:pt idx="12">
                  <c:v>-60.768446160000003</c:v>
                </c:pt>
                <c:pt idx="13">
                  <c:v>0.29444649299999526</c:v>
                </c:pt>
                <c:pt idx="14">
                  <c:v>24.856479606999994</c:v>
                </c:pt>
                <c:pt idx="15">
                  <c:v>132.53478426999999</c:v>
                </c:pt>
                <c:pt idx="16">
                  <c:v>372.85246144600001</c:v>
                </c:pt>
                <c:pt idx="17">
                  <c:v>130.53984632700002</c:v>
                </c:pt>
                <c:pt idx="18">
                  <c:v>118.79447389200001</c:v>
                </c:pt>
                <c:pt idx="19">
                  <c:v>245.68668980200002</c:v>
                </c:pt>
                <c:pt idx="20">
                  <c:v>240.60250230400001</c:v>
                </c:pt>
                <c:pt idx="21">
                  <c:v>396.92429390899997</c:v>
                </c:pt>
                <c:pt idx="22">
                  <c:v>481.49348674599997</c:v>
                </c:pt>
                <c:pt idx="23">
                  <c:v>586.41634886299994</c:v>
                </c:pt>
                <c:pt idx="24">
                  <c:v>-19.827175063999999</c:v>
                </c:pt>
                <c:pt idx="25">
                  <c:v>48.670981674000004</c:v>
                </c:pt>
                <c:pt idx="26">
                  <c:v>126.69174604</c:v>
                </c:pt>
                <c:pt idx="27">
                  <c:v>523.22886875699999</c:v>
                </c:pt>
                <c:pt idx="28">
                  <c:v>558.42178362499999</c:v>
                </c:pt>
                <c:pt idx="29">
                  <c:v>567.94081184200002</c:v>
                </c:pt>
                <c:pt idx="30">
                  <c:v>678.50827670199999</c:v>
                </c:pt>
                <c:pt idx="31">
                  <c:v>761.31696361599995</c:v>
                </c:pt>
                <c:pt idx="32">
                  <c:v>781.22110427600001</c:v>
                </c:pt>
                <c:pt idx="33">
                  <c:v>1002.1409840690001</c:v>
                </c:pt>
                <c:pt idx="34">
                  <c:v>1095.5582638580001</c:v>
                </c:pt>
                <c:pt idx="35">
                  <c:v>1380.2182890730001</c:v>
                </c:pt>
                <c:pt idx="36">
                  <c:v>43.836397626</c:v>
                </c:pt>
                <c:pt idx="37">
                  <c:v>218.21754696400001</c:v>
                </c:pt>
                <c:pt idx="38">
                  <c:v>330.51534535799999</c:v>
                </c:pt>
                <c:pt idx="39">
                  <c:v>405.86898600999996</c:v>
                </c:pt>
                <c:pt idx="40">
                  <c:v>338.03714790599997</c:v>
                </c:pt>
                <c:pt idx="41">
                  <c:v>413.34615086399998</c:v>
                </c:pt>
                <c:pt idx="42">
                  <c:v>528.03218998099999</c:v>
                </c:pt>
                <c:pt idx="43">
                  <c:v>576.01555252399999</c:v>
                </c:pt>
                <c:pt idx="44">
                  <c:v>578.72474365300002</c:v>
                </c:pt>
                <c:pt idx="45">
                  <c:v>823.36891199800004</c:v>
                </c:pt>
                <c:pt idx="46">
                  <c:v>1023.990727772</c:v>
                </c:pt>
                <c:pt idx="47">
                  <c:v>1390.56679074</c:v>
                </c:pt>
                <c:pt idx="48">
                  <c:v>-288.90618093799998</c:v>
                </c:pt>
                <c:pt idx="49">
                  <c:v>505.55154155999998</c:v>
                </c:pt>
                <c:pt idx="50">
                  <c:v>292.95930728299999</c:v>
                </c:pt>
                <c:pt idx="51">
                  <c:v>237.317471805</c:v>
                </c:pt>
                <c:pt idx="52">
                  <c:v>113.861370274</c:v>
                </c:pt>
                <c:pt idx="53">
                  <c:v>105.85712941599999</c:v>
                </c:pt>
                <c:pt idx="54">
                  <c:v>109.29338850599999</c:v>
                </c:pt>
                <c:pt idx="55">
                  <c:v>-4.4772060750000122</c:v>
                </c:pt>
                <c:pt idx="56">
                  <c:v>-140.66055216800004</c:v>
                </c:pt>
                <c:pt idx="57">
                  <c:v>-391.41643977600006</c:v>
                </c:pt>
                <c:pt idx="58">
                  <c:v>-613.89667702200006</c:v>
                </c:pt>
                <c:pt idx="59">
                  <c:v>-689.51096013900008</c:v>
                </c:pt>
                <c:pt idx="60">
                  <c:v>-389.56006735800003</c:v>
                </c:pt>
                <c:pt idx="61">
                  <c:v>-277.92859567100004</c:v>
                </c:pt>
                <c:pt idx="62">
                  <c:v>-347.39454739100006</c:v>
                </c:pt>
                <c:pt idx="63">
                  <c:v>-406.51429238900005</c:v>
                </c:pt>
                <c:pt idx="64">
                  <c:v>-568.32977005900011</c:v>
                </c:pt>
                <c:pt idx="65">
                  <c:v>-844.37432632600007</c:v>
                </c:pt>
                <c:pt idx="66">
                  <c:v>-956.71886466100011</c:v>
                </c:pt>
                <c:pt idx="67">
                  <c:v>-947.26290015600011</c:v>
                </c:pt>
                <c:pt idx="68">
                  <c:v>-928.616429149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68-40C8-918B-5685255B65A9}"/>
            </c:ext>
          </c:extLst>
        </c:ser>
        <c:ser>
          <c:idx val="1"/>
          <c:order val="1"/>
          <c:tx>
            <c:strRef>
              <c:f>'67_ábra_chart'!$E$10</c:f>
              <c:strCache>
                <c:ptCount val="1"/>
                <c:pt idx="0">
                  <c:v>Household FX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7_ábra_chart'!$F$7:$BV$7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67_ábra_chart'!$F$10:$BV$10</c:f>
              <c:numCache>
                <c:formatCode>0.0</c:formatCode>
                <c:ptCount val="69"/>
                <c:pt idx="0">
                  <c:v>21.771520551999998</c:v>
                </c:pt>
                <c:pt idx="1">
                  <c:v>17.669313850999998</c:v>
                </c:pt>
                <c:pt idx="2">
                  <c:v>2.3139072849999991</c:v>
                </c:pt>
                <c:pt idx="3">
                  <c:v>3.7032826769999989</c:v>
                </c:pt>
                <c:pt idx="4">
                  <c:v>-59.955191993</c:v>
                </c:pt>
                <c:pt idx="5">
                  <c:v>-88.006083615999998</c:v>
                </c:pt>
                <c:pt idx="6">
                  <c:v>-87.984985209000001</c:v>
                </c:pt>
                <c:pt idx="7">
                  <c:v>-91.840751529000002</c:v>
                </c:pt>
                <c:pt idx="8">
                  <c:v>-88.367402118000001</c:v>
                </c:pt>
                <c:pt idx="9">
                  <c:v>-84.134912408999995</c:v>
                </c:pt>
                <c:pt idx="10">
                  <c:v>-76.945435144000001</c:v>
                </c:pt>
                <c:pt idx="11">
                  <c:v>-38.889551496999999</c:v>
                </c:pt>
                <c:pt idx="12">
                  <c:v>32.460050715999998</c:v>
                </c:pt>
                <c:pt idx="13">
                  <c:v>36.307421311999995</c:v>
                </c:pt>
                <c:pt idx="14">
                  <c:v>38.129577623999992</c:v>
                </c:pt>
                <c:pt idx="15">
                  <c:v>13.421408019999994</c:v>
                </c:pt>
                <c:pt idx="16">
                  <c:v>-20.157778397000008</c:v>
                </c:pt>
                <c:pt idx="17">
                  <c:v>-3.0210999330000092</c:v>
                </c:pt>
                <c:pt idx="18">
                  <c:v>-28.465754664000009</c:v>
                </c:pt>
                <c:pt idx="19">
                  <c:v>-51.347756118000007</c:v>
                </c:pt>
                <c:pt idx="20">
                  <c:v>-47.611423202000005</c:v>
                </c:pt>
                <c:pt idx="21">
                  <c:v>-29.222839790000005</c:v>
                </c:pt>
                <c:pt idx="22">
                  <c:v>-43.414585352000003</c:v>
                </c:pt>
                <c:pt idx="23">
                  <c:v>0.1667931799999991</c:v>
                </c:pt>
                <c:pt idx="24">
                  <c:v>-16.072868935999999</c:v>
                </c:pt>
                <c:pt idx="25">
                  <c:v>-14.060116359999999</c:v>
                </c:pt>
                <c:pt idx="26">
                  <c:v>33.514971907000003</c:v>
                </c:pt>
                <c:pt idx="27">
                  <c:v>42.463482307000007</c:v>
                </c:pt>
                <c:pt idx="28">
                  <c:v>72.585795859000001</c:v>
                </c:pt>
                <c:pt idx="29">
                  <c:v>73.043836021000004</c:v>
                </c:pt>
                <c:pt idx="30">
                  <c:v>118.355603532</c:v>
                </c:pt>
                <c:pt idx="31">
                  <c:v>129.30907345200001</c:v>
                </c:pt>
                <c:pt idx="32">
                  <c:v>89.940932464000014</c:v>
                </c:pt>
                <c:pt idx="33">
                  <c:v>106.37179434900001</c:v>
                </c:pt>
                <c:pt idx="34">
                  <c:v>166.26680991200001</c:v>
                </c:pt>
                <c:pt idx="35">
                  <c:v>224.95289001900002</c:v>
                </c:pt>
                <c:pt idx="36">
                  <c:v>11.286774718</c:v>
                </c:pt>
                <c:pt idx="37">
                  <c:v>34.946573490999995</c:v>
                </c:pt>
                <c:pt idx="38">
                  <c:v>1.2719690319999941</c:v>
                </c:pt>
                <c:pt idx="39">
                  <c:v>32.200191911999994</c:v>
                </c:pt>
                <c:pt idx="40">
                  <c:v>171.03677571399999</c:v>
                </c:pt>
                <c:pt idx="41">
                  <c:v>195.203910135</c:v>
                </c:pt>
                <c:pt idx="42">
                  <c:v>176.51294794399999</c:v>
                </c:pt>
                <c:pt idx="43">
                  <c:v>247.136262332</c:v>
                </c:pt>
                <c:pt idx="44">
                  <c:v>240.03577151600001</c:v>
                </c:pt>
                <c:pt idx="45">
                  <c:v>245.677588681</c:v>
                </c:pt>
                <c:pt idx="46">
                  <c:v>195.01096422699999</c:v>
                </c:pt>
                <c:pt idx="47">
                  <c:v>191.37495571699998</c:v>
                </c:pt>
                <c:pt idx="48">
                  <c:v>122.825681894</c:v>
                </c:pt>
                <c:pt idx="49">
                  <c:v>134.82173854499999</c:v>
                </c:pt>
                <c:pt idx="50">
                  <c:v>161.95229669199998</c:v>
                </c:pt>
                <c:pt idx="51">
                  <c:v>196.64878507799997</c:v>
                </c:pt>
                <c:pt idx="52">
                  <c:v>170.73034351099997</c:v>
                </c:pt>
                <c:pt idx="53">
                  <c:v>179.63614293199998</c:v>
                </c:pt>
                <c:pt idx="54">
                  <c:v>304.29832542299999</c:v>
                </c:pt>
                <c:pt idx="55">
                  <c:v>376.21926472400003</c:v>
                </c:pt>
                <c:pt idx="56">
                  <c:v>388.87781571200003</c:v>
                </c:pt>
                <c:pt idx="57">
                  <c:v>460.60818142700003</c:v>
                </c:pt>
                <c:pt idx="58">
                  <c:v>499.36306042100006</c:v>
                </c:pt>
                <c:pt idx="59">
                  <c:v>557.69138542900009</c:v>
                </c:pt>
                <c:pt idx="60">
                  <c:v>56.057481936000002</c:v>
                </c:pt>
                <c:pt idx="61">
                  <c:v>50.082887296999999</c:v>
                </c:pt>
                <c:pt idx="62">
                  <c:v>-0.30066578899999996</c:v>
                </c:pt>
                <c:pt idx="63">
                  <c:v>39.751273026</c:v>
                </c:pt>
                <c:pt idx="64">
                  <c:v>24.484522093999999</c:v>
                </c:pt>
                <c:pt idx="65">
                  <c:v>22.875297183999997</c:v>
                </c:pt>
                <c:pt idx="66">
                  <c:v>-18.833251490000002</c:v>
                </c:pt>
                <c:pt idx="67">
                  <c:v>-56.096681399000005</c:v>
                </c:pt>
                <c:pt idx="68">
                  <c:v>-99.622517256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68-40C8-918B-5685255B65A9}"/>
            </c:ext>
          </c:extLst>
        </c:ser>
        <c:ser>
          <c:idx val="3"/>
          <c:order val="3"/>
          <c:tx>
            <c:strRef>
              <c:f>'67_ábra_chart'!$E$12</c:f>
              <c:strCache>
                <c:ptCount val="1"/>
                <c:pt idx="0">
                  <c:v>Corporate HUF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7_ábra_chart'!$F$7:$BV$7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67_ábra_chart'!$F$12:$BV$12</c:f>
              <c:numCache>
                <c:formatCode>0.0</c:formatCode>
                <c:ptCount val="69"/>
                <c:pt idx="0">
                  <c:v>-97.069218167000002</c:v>
                </c:pt>
                <c:pt idx="1">
                  <c:v>43.45601040599999</c:v>
                </c:pt>
                <c:pt idx="2">
                  <c:v>2.5552918389999917</c:v>
                </c:pt>
                <c:pt idx="3">
                  <c:v>94.681482637999991</c:v>
                </c:pt>
                <c:pt idx="4">
                  <c:v>301.823474895</c:v>
                </c:pt>
                <c:pt idx="5">
                  <c:v>427.292708791</c:v>
                </c:pt>
                <c:pt idx="6">
                  <c:v>358.13629505300003</c:v>
                </c:pt>
                <c:pt idx="7">
                  <c:v>484.25175752000001</c:v>
                </c:pt>
                <c:pt idx="8">
                  <c:v>320.10989431799999</c:v>
                </c:pt>
                <c:pt idx="9">
                  <c:v>438.31276334500001</c:v>
                </c:pt>
                <c:pt idx="10">
                  <c:v>613.04692882400002</c:v>
                </c:pt>
                <c:pt idx="11">
                  <c:v>650.64847286600002</c:v>
                </c:pt>
                <c:pt idx="12">
                  <c:v>-401.49966265400002</c:v>
                </c:pt>
                <c:pt idx="13">
                  <c:v>-306.57916191499999</c:v>
                </c:pt>
                <c:pt idx="14">
                  <c:v>-317.80338590999997</c:v>
                </c:pt>
                <c:pt idx="15">
                  <c:v>-246.07932187999998</c:v>
                </c:pt>
                <c:pt idx="16">
                  <c:v>52.139637404000013</c:v>
                </c:pt>
                <c:pt idx="17">
                  <c:v>-76.815345941999993</c:v>
                </c:pt>
                <c:pt idx="18">
                  <c:v>117.49635896000001</c:v>
                </c:pt>
                <c:pt idx="19">
                  <c:v>303.97257784600004</c:v>
                </c:pt>
                <c:pt idx="20">
                  <c:v>236.51750424600004</c:v>
                </c:pt>
                <c:pt idx="21">
                  <c:v>330.47123326500002</c:v>
                </c:pt>
                <c:pt idx="22">
                  <c:v>687.2990713260001</c:v>
                </c:pt>
                <c:pt idx="23">
                  <c:v>717.53494512700013</c:v>
                </c:pt>
                <c:pt idx="24">
                  <c:v>-45.837129775000001</c:v>
                </c:pt>
                <c:pt idx="25">
                  <c:v>84.469513559999996</c:v>
                </c:pt>
                <c:pt idx="26">
                  <c:v>102.88569890699999</c:v>
                </c:pt>
                <c:pt idx="27">
                  <c:v>52.58680898299999</c:v>
                </c:pt>
                <c:pt idx="28">
                  <c:v>106.245400714</c:v>
                </c:pt>
                <c:pt idx="29">
                  <c:v>163.63066161699999</c:v>
                </c:pt>
                <c:pt idx="30">
                  <c:v>260.17855128099995</c:v>
                </c:pt>
                <c:pt idx="31">
                  <c:v>504.39009436599997</c:v>
                </c:pt>
                <c:pt idx="32">
                  <c:v>705.23047572899998</c:v>
                </c:pt>
                <c:pt idx="33">
                  <c:v>875.42041717099994</c:v>
                </c:pt>
                <c:pt idx="34">
                  <c:v>996.3928617439999</c:v>
                </c:pt>
                <c:pt idx="35">
                  <c:v>1789.3557564829998</c:v>
                </c:pt>
                <c:pt idx="36">
                  <c:v>-483.0622788</c:v>
                </c:pt>
                <c:pt idx="37">
                  <c:v>-235.26486831</c:v>
                </c:pt>
                <c:pt idx="38">
                  <c:v>74.901432607000004</c:v>
                </c:pt>
                <c:pt idx="39">
                  <c:v>-206.07563849000002</c:v>
                </c:pt>
                <c:pt idx="40">
                  <c:v>-587.74255736600003</c:v>
                </c:pt>
                <c:pt idx="41">
                  <c:v>-457.39761422200002</c:v>
                </c:pt>
                <c:pt idx="42">
                  <c:v>-107.56252675900004</c:v>
                </c:pt>
                <c:pt idx="43">
                  <c:v>-161.51040748500003</c:v>
                </c:pt>
                <c:pt idx="44">
                  <c:v>85.125770078999977</c:v>
                </c:pt>
                <c:pt idx="45">
                  <c:v>389.36551667200001</c:v>
                </c:pt>
                <c:pt idx="46">
                  <c:v>1099.9707284410001</c:v>
                </c:pt>
                <c:pt idx="47">
                  <c:v>1687.0114347470001</c:v>
                </c:pt>
                <c:pt idx="48">
                  <c:v>-827.56087746399999</c:v>
                </c:pt>
                <c:pt idx="49">
                  <c:v>-598.85496274100001</c:v>
                </c:pt>
                <c:pt idx="50">
                  <c:v>-647.94286676900003</c:v>
                </c:pt>
                <c:pt idx="51">
                  <c:v>-487.95554018300004</c:v>
                </c:pt>
                <c:pt idx="52">
                  <c:v>-262.46827018700003</c:v>
                </c:pt>
                <c:pt idx="53">
                  <c:v>-271.46740297400004</c:v>
                </c:pt>
                <c:pt idx="54">
                  <c:v>-491.18226934000006</c:v>
                </c:pt>
                <c:pt idx="55">
                  <c:v>-498.17231610800008</c:v>
                </c:pt>
                <c:pt idx="56">
                  <c:v>-588.05855159400005</c:v>
                </c:pt>
                <c:pt idx="57">
                  <c:v>-678.08440380400009</c:v>
                </c:pt>
                <c:pt idx="58">
                  <c:v>-504.58207028300012</c:v>
                </c:pt>
                <c:pt idx="59">
                  <c:v>-44.394740148000096</c:v>
                </c:pt>
                <c:pt idx="60">
                  <c:v>-534.82167629499997</c:v>
                </c:pt>
                <c:pt idx="61">
                  <c:v>-427.60882277799999</c:v>
                </c:pt>
                <c:pt idx="62">
                  <c:v>-564.93273450300001</c:v>
                </c:pt>
                <c:pt idx="63">
                  <c:v>-629.76791354199997</c:v>
                </c:pt>
                <c:pt idx="64">
                  <c:v>-646.42920069000002</c:v>
                </c:pt>
                <c:pt idx="65">
                  <c:v>-720.26131507700006</c:v>
                </c:pt>
                <c:pt idx="66">
                  <c:v>-487.41637889900005</c:v>
                </c:pt>
                <c:pt idx="67">
                  <c:v>-132.90343030000002</c:v>
                </c:pt>
                <c:pt idx="68">
                  <c:v>-61.78809171300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68-40C8-918B-5685255B65A9}"/>
            </c:ext>
          </c:extLst>
        </c:ser>
        <c:ser>
          <c:idx val="4"/>
          <c:order val="4"/>
          <c:tx>
            <c:strRef>
              <c:f>'67_ábra_chart'!$E$13</c:f>
              <c:strCache>
                <c:ptCount val="1"/>
                <c:pt idx="0">
                  <c:v>Corporate FX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7_ábra_chart'!$F$7:$BV$7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67_ábra_chart'!$F$13:$BV$13</c:f>
              <c:numCache>
                <c:formatCode>0.0</c:formatCode>
                <c:ptCount val="69"/>
                <c:pt idx="0">
                  <c:v>70.647627944999996</c:v>
                </c:pt>
                <c:pt idx="1">
                  <c:v>59.517430643999994</c:v>
                </c:pt>
                <c:pt idx="2">
                  <c:v>75.731441491999988</c:v>
                </c:pt>
                <c:pt idx="3">
                  <c:v>122.01790980799998</c:v>
                </c:pt>
                <c:pt idx="4">
                  <c:v>29.636924460999978</c:v>
                </c:pt>
                <c:pt idx="5">
                  <c:v>-89.273950454000015</c:v>
                </c:pt>
                <c:pt idx="6">
                  <c:v>70.101033002999998</c:v>
                </c:pt>
                <c:pt idx="7">
                  <c:v>95.440655528999997</c:v>
                </c:pt>
                <c:pt idx="8">
                  <c:v>145.49086108500001</c:v>
                </c:pt>
                <c:pt idx="9">
                  <c:v>247.142684949</c:v>
                </c:pt>
                <c:pt idx="10">
                  <c:v>463.59439366999999</c:v>
                </c:pt>
                <c:pt idx="11">
                  <c:v>308.20463167499997</c:v>
                </c:pt>
                <c:pt idx="12">
                  <c:v>82.892819470999996</c:v>
                </c:pt>
                <c:pt idx="13">
                  <c:v>71.898995646000003</c:v>
                </c:pt>
                <c:pt idx="14">
                  <c:v>26.747275895000001</c:v>
                </c:pt>
                <c:pt idx="15">
                  <c:v>-0.5579427879999983</c:v>
                </c:pt>
                <c:pt idx="16">
                  <c:v>-175.67243666599998</c:v>
                </c:pt>
                <c:pt idx="17">
                  <c:v>-114.82194097099998</c:v>
                </c:pt>
                <c:pt idx="18">
                  <c:v>-87.000536513999975</c:v>
                </c:pt>
                <c:pt idx="19">
                  <c:v>-79.757622758999972</c:v>
                </c:pt>
                <c:pt idx="20">
                  <c:v>-157.32455157099997</c:v>
                </c:pt>
                <c:pt idx="21">
                  <c:v>-23.709289119999966</c:v>
                </c:pt>
                <c:pt idx="22">
                  <c:v>-9.7079311379999655</c:v>
                </c:pt>
                <c:pt idx="23">
                  <c:v>132.73640241000004</c:v>
                </c:pt>
                <c:pt idx="24">
                  <c:v>-72.830463566999995</c:v>
                </c:pt>
                <c:pt idx="25">
                  <c:v>-33.005696102999998</c:v>
                </c:pt>
                <c:pt idx="26">
                  <c:v>149.880933298</c:v>
                </c:pt>
                <c:pt idx="27">
                  <c:v>75.614139863000005</c:v>
                </c:pt>
                <c:pt idx="28">
                  <c:v>237.99512444599998</c:v>
                </c:pt>
                <c:pt idx="29">
                  <c:v>243.11514744699997</c:v>
                </c:pt>
                <c:pt idx="30">
                  <c:v>409.87347180899997</c:v>
                </c:pt>
                <c:pt idx="31">
                  <c:v>506.81412187999996</c:v>
                </c:pt>
                <c:pt idx="32">
                  <c:v>474.48814821499997</c:v>
                </c:pt>
                <c:pt idx="33">
                  <c:v>496.66497906799998</c:v>
                </c:pt>
                <c:pt idx="34">
                  <c:v>769.16379008800004</c:v>
                </c:pt>
                <c:pt idx="35">
                  <c:v>827.50737151600003</c:v>
                </c:pt>
                <c:pt idx="36">
                  <c:v>39.509816166</c:v>
                </c:pt>
                <c:pt idx="37">
                  <c:v>152.89034877200001</c:v>
                </c:pt>
                <c:pt idx="38">
                  <c:v>-109.69770759799999</c:v>
                </c:pt>
                <c:pt idx="39">
                  <c:v>34.404141454000012</c:v>
                </c:pt>
                <c:pt idx="40">
                  <c:v>410.12072234100003</c:v>
                </c:pt>
                <c:pt idx="41">
                  <c:v>411.32225385400005</c:v>
                </c:pt>
                <c:pt idx="42">
                  <c:v>246.61654509300004</c:v>
                </c:pt>
                <c:pt idx="43">
                  <c:v>569.925996908</c:v>
                </c:pt>
                <c:pt idx="44">
                  <c:v>229.15289940700001</c:v>
                </c:pt>
                <c:pt idx="45">
                  <c:v>147.53478284200003</c:v>
                </c:pt>
                <c:pt idx="46">
                  <c:v>462.11487827900004</c:v>
                </c:pt>
                <c:pt idx="47">
                  <c:v>688.50455204100001</c:v>
                </c:pt>
                <c:pt idx="48">
                  <c:v>203.872542286</c:v>
                </c:pt>
                <c:pt idx="49">
                  <c:v>-26.152798646999997</c:v>
                </c:pt>
                <c:pt idx="50">
                  <c:v>57.585065733000008</c:v>
                </c:pt>
                <c:pt idx="51">
                  <c:v>297.511786438</c:v>
                </c:pt>
                <c:pt idx="52">
                  <c:v>44.078003655999993</c:v>
                </c:pt>
                <c:pt idx="53">
                  <c:v>21.404896713999992</c:v>
                </c:pt>
                <c:pt idx="54">
                  <c:v>754.5539101999999</c:v>
                </c:pt>
                <c:pt idx="55">
                  <c:v>1172.6054209229999</c:v>
                </c:pt>
                <c:pt idx="56">
                  <c:v>675.58200087899991</c:v>
                </c:pt>
                <c:pt idx="57">
                  <c:v>593.48417751499994</c:v>
                </c:pt>
                <c:pt idx="58">
                  <c:v>992.34099832599986</c:v>
                </c:pt>
                <c:pt idx="59">
                  <c:v>646.82450371299979</c:v>
                </c:pt>
                <c:pt idx="60">
                  <c:v>433.84067687999999</c:v>
                </c:pt>
                <c:pt idx="61">
                  <c:v>591.14722695900002</c:v>
                </c:pt>
                <c:pt idx="62">
                  <c:v>346.37439447400004</c:v>
                </c:pt>
                <c:pt idx="63">
                  <c:v>402.34653203100004</c:v>
                </c:pt>
                <c:pt idx="64">
                  <c:v>278.48697257000003</c:v>
                </c:pt>
                <c:pt idx="65">
                  <c:v>227.12262568900002</c:v>
                </c:pt>
                <c:pt idx="66">
                  <c:v>454.60162228500002</c:v>
                </c:pt>
                <c:pt idx="67">
                  <c:v>243.83153769300003</c:v>
                </c:pt>
                <c:pt idx="68">
                  <c:v>-164.158544727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68-40C8-918B-5685255B6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68984927"/>
        <c:axId val="968985583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67_ábra_chart'!$F$8:$BS$8</c:f>
              <c:strCache>
                <c:ptCount val="66"/>
                <c:pt idx="0">
                  <c:v>2018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9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0. 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21. 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  <c:pt idx="45">
                  <c:v>okt.</c:v>
                </c:pt>
                <c:pt idx="46">
                  <c:v>nov.</c:v>
                </c:pt>
                <c:pt idx="47">
                  <c:v>dec.</c:v>
                </c:pt>
                <c:pt idx="48">
                  <c:v>2022.jan.</c:v>
                </c:pt>
                <c:pt idx="49">
                  <c:v>feb.</c:v>
                </c:pt>
                <c:pt idx="50">
                  <c:v>márc.</c:v>
                </c:pt>
                <c:pt idx="51">
                  <c:v>ápr.</c:v>
                </c:pt>
                <c:pt idx="52">
                  <c:v>máj.</c:v>
                </c:pt>
                <c:pt idx="53">
                  <c:v>jún.</c:v>
                </c:pt>
                <c:pt idx="54">
                  <c:v>júl.</c:v>
                </c:pt>
                <c:pt idx="55">
                  <c:v>aug.</c:v>
                </c:pt>
                <c:pt idx="56">
                  <c:v>szept.</c:v>
                </c:pt>
                <c:pt idx="57">
                  <c:v>okt</c:v>
                </c:pt>
                <c:pt idx="58">
                  <c:v>nov</c:v>
                </c:pt>
                <c:pt idx="59">
                  <c:v>dec</c:v>
                </c:pt>
                <c:pt idx="60">
                  <c:v>2023.jan.</c:v>
                </c:pt>
                <c:pt idx="61">
                  <c:v>feb.</c:v>
                </c:pt>
                <c:pt idx="62">
                  <c:v>márc.</c:v>
                </c:pt>
                <c:pt idx="63">
                  <c:v>ápr.</c:v>
                </c:pt>
                <c:pt idx="64">
                  <c:v>máj.</c:v>
                </c:pt>
                <c:pt idx="65">
                  <c:v>jún.</c:v>
                </c:pt>
              </c:strCache>
            </c:strRef>
          </c:cat>
          <c:val>
            <c:numRef>
              <c:f>'67_ábra_chart'!$F$11:$BI$11</c:f>
              <c:numCache>
                <c:formatCode>0.0</c:formatCode>
                <c:ptCount val="56"/>
              </c:numCache>
            </c:numRef>
          </c:val>
          <c:extLst>
            <c:ext xmlns:c16="http://schemas.microsoft.com/office/drawing/2014/chart" uri="{C3380CC4-5D6E-409C-BE32-E72D297353CC}">
              <c16:uniqueId val="{00000004-C568-40C8-918B-5685255B6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61310431"/>
        <c:axId val="1061316335"/>
      </c:barChart>
      <c:lineChart>
        <c:grouping val="standard"/>
        <c:varyColors val="0"/>
        <c:ser>
          <c:idx val="5"/>
          <c:order val="5"/>
          <c:tx>
            <c:strRef>
              <c:f>'67_ábra_chart'!$E$15</c:f>
              <c:strCache>
                <c:ptCount val="1"/>
                <c:pt idx="0">
                  <c:v>Household FX share (RHS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67_ábra_chart'!$F$7:$BV$7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67_ábra_chart'!$F$15:$BV$15</c:f>
              <c:numCache>
                <c:formatCode>0.00</c:formatCode>
                <c:ptCount val="69"/>
                <c:pt idx="0">
                  <c:v>16.858762430284429</c:v>
                </c:pt>
                <c:pt idx="1">
                  <c:v>16.813788784570225</c:v>
                </c:pt>
                <c:pt idx="2">
                  <c:v>16.231998503032933</c:v>
                </c:pt>
                <c:pt idx="3">
                  <c:v>16.071096550665604</c:v>
                </c:pt>
                <c:pt idx="4">
                  <c:v>15.577330979295546</c:v>
                </c:pt>
                <c:pt idx="5">
                  <c:v>15.267739080544235</c:v>
                </c:pt>
                <c:pt idx="6">
                  <c:v>14.812863076444971</c:v>
                </c:pt>
                <c:pt idx="7">
                  <c:v>14.908755863723785</c:v>
                </c:pt>
                <c:pt idx="8">
                  <c:v>14.81693098781823</c:v>
                </c:pt>
                <c:pt idx="9">
                  <c:v>14.717547286789651</c:v>
                </c:pt>
                <c:pt idx="10">
                  <c:v>14.687471963602853</c:v>
                </c:pt>
                <c:pt idx="11">
                  <c:v>14.650722617849071</c:v>
                </c:pt>
                <c:pt idx="12">
                  <c:v>14.891951689265914</c:v>
                </c:pt>
                <c:pt idx="13">
                  <c:v>14.845695833361678</c:v>
                </c:pt>
                <c:pt idx="14">
                  <c:v>15.017577147362191</c:v>
                </c:pt>
                <c:pt idx="15">
                  <c:v>14.611690359634579</c:v>
                </c:pt>
                <c:pt idx="16">
                  <c:v>13.82215660242295</c:v>
                </c:pt>
                <c:pt idx="17">
                  <c:v>14.256896567306729</c:v>
                </c:pt>
                <c:pt idx="18">
                  <c:v>14.191230524619344</c:v>
                </c:pt>
                <c:pt idx="19">
                  <c:v>13.927911583290854</c:v>
                </c:pt>
                <c:pt idx="20">
                  <c:v>14.12604443769982</c:v>
                </c:pt>
                <c:pt idx="21">
                  <c:v>13.883205587056771</c:v>
                </c:pt>
                <c:pt idx="22">
                  <c:v>13.087038060798919</c:v>
                </c:pt>
                <c:pt idx="23">
                  <c:v>13.169606976375162</c:v>
                </c:pt>
                <c:pt idx="24">
                  <c:v>13.307734089147601</c:v>
                </c:pt>
                <c:pt idx="25">
                  <c:v>13.331522199635803</c:v>
                </c:pt>
                <c:pt idx="26">
                  <c:v>14.298580626170851</c:v>
                </c:pt>
                <c:pt idx="27">
                  <c:v>13.645966555480785</c:v>
                </c:pt>
                <c:pt idx="28">
                  <c:v>13.625224886081137</c:v>
                </c:pt>
                <c:pt idx="29">
                  <c:v>13.86874759150632</c:v>
                </c:pt>
                <c:pt idx="30">
                  <c:v>13.569709250549277</c:v>
                </c:pt>
                <c:pt idx="31">
                  <c:v>13.862681582548181</c:v>
                </c:pt>
                <c:pt idx="32">
                  <c:v>13.8939752406329</c:v>
                </c:pt>
                <c:pt idx="33">
                  <c:v>13.859647266890798</c:v>
                </c:pt>
                <c:pt idx="34">
                  <c:v>13.906364576581446</c:v>
                </c:pt>
                <c:pt idx="35">
                  <c:v>14.117158237641242</c:v>
                </c:pt>
                <c:pt idx="36">
                  <c:v>13.960867017993644</c:v>
                </c:pt>
                <c:pt idx="37">
                  <c:v>14.006432015473855</c:v>
                </c:pt>
                <c:pt idx="38">
                  <c:v>13.77819866966408</c:v>
                </c:pt>
                <c:pt idx="39">
                  <c:v>13.723349754579331</c:v>
                </c:pt>
                <c:pt idx="40">
                  <c:v>14.427199950859462</c:v>
                </c:pt>
                <c:pt idx="41">
                  <c:v>14.696420552792802</c:v>
                </c:pt>
                <c:pt idx="42">
                  <c:v>14.604140747838676</c:v>
                </c:pt>
                <c:pt idx="43">
                  <c:v>14.7407368385373</c:v>
                </c:pt>
                <c:pt idx="44">
                  <c:v>15.159092598631583</c:v>
                </c:pt>
                <c:pt idx="45">
                  <c:v>14.926745429860274</c:v>
                </c:pt>
                <c:pt idx="46">
                  <c:v>14.604172362953117</c:v>
                </c:pt>
                <c:pt idx="47">
                  <c:v>14.25587650865384</c:v>
                </c:pt>
                <c:pt idx="48">
                  <c:v>15.073392272903824</c:v>
                </c:pt>
                <c:pt idx="49">
                  <c:v>14.558806539778235</c:v>
                </c:pt>
                <c:pt idx="50">
                  <c:v>14.969189159527632</c:v>
                </c:pt>
                <c:pt idx="51">
                  <c:v>15.635690591072477</c:v>
                </c:pt>
                <c:pt idx="52">
                  <c:v>16.158930012820015</c:v>
                </c:pt>
                <c:pt idx="53">
                  <c:v>16.405677002526673</c:v>
                </c:pt>
                <c:pt idx="54">
                  <c:v>17.512653018943571</c:v>
                </c:pt>
                <c:pt idx="55">
                  <c:v>18.200033850615039</c:v>
                </c:pt>
                <c:pt idx="56">
                  <c:v>19.108618699682811</c:v>
                </c:pt>
                <c:pt idx="57">
                  <c:v>19.508736366696905</c:v>
                </c:pt>
                <c:pt idx="58">
                  <c:v>19.78707910549096</c:v>
                </c:pt>
                <c:pt idx="59">
                  <c:v>19.877421121735473</c:v>
                </c:pt>
                <c:pt idx="60">
                  <c:v>20.338518539497876</c:v>
                </c:pt>
                <c:pt idx="61">
                  <c:v>19.817619384501686</c:v>
                </c:pt>
                <c:pt idx="62">
                  <c:v>19.576947461005222</c:v>
                </c:pt>
                <c:pt idx="63">
                  <c:v>19.591108895989187</c:v>
                </c:pt>
                <c:pt idx="64">
                  <c:v>19.764646913389644</c:v>
                </c:pt>
                <c:pt idx="65">
                  <c:v>20.168800656759579</c:v>
                </c:pt>
                <c:pt idx="66">
                  <c:v>20.66570352472522</c:v>
                </c:pt>
                <c:pt idx="67">
                  <c:v>20.217410329383583</c:v>
                </c:pt>
                <c:pt idx="68">
                  <c:v>20.429297095011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68-40C8-918B-5685255B65A9}"/>
            </c:ext>
          </c:extLst>
        </c:ser>
        <c:ser>
          <c:idx val="6"/>
          <c:order val="6"/>
          <c:tx>
            <c:strRef>
              <c:f>'67_ábra_chart'!$E$16</c:f>
              <c:strCache>
                <c:ptCount val="1"/>
                <c:pt idx="0">
                  <c:v>Corporate FX share (RHS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strRef>
              <c:f>'67_ábra_chart'!$F$7:$BV$7</c:f>
              <c:strCache>
                <c:ptCount val="69"/>
                <c:pt idx="0">
                  <c:v>Jan-18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9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0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1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  <c:pt idx="45">
                  <c:v>Oct</c:v>
                </c:pt>
                <c:pt idx="46">
                  <c:v>Nov</c:v>
                </c:pt>
                <c:pt idx="47">
                  <c:v>Dec</c:v>
                </c:pt>
                <c:pt idx="48">
                  <c:v>Jan-22</c:v>
                </c:pt>
                <c:pt idx="49">
                  <c:v>Feb</c:v>
                </c:pt>
                <c:pt idx="50">
                  <c:v>Mar</c:v>
                </c:pt>
                <c:pt idx="51">
                  <c:v>Apr</c:v>
                </c:pt>
                <c:pt idx="52">
                  <c:v>May</c:v>
                </c:pt>
                <c:pt idx="53">
                  <c:v>Jun</c:v>
                </c:pt>
                <c:pt idx="54">
                  <c:v>Jul</c:v>
                </c:pt>
                <c:pt idx="55">
                  <c:v>Aug</c:v>
                </c:pt>
                <c:pt idx="56">
                  <c:v>Sep</c:v>
                </c:pt>
                <c:pt idx="57">
                  <c:v>Oct</c:v>
                </c:pt>
                <c:pt idx="58">
                  <c:v>Nov</c:v>
                </c:pt>
                <c:pt idx="59">
                  <c:v>Dec</c:v>
                </c:pt>
                <c:pt idx="60">
                  <c:v>Jan-23</c:v>
                </c:pt>
                <c:pt idx="61">
                  <c:v>Feb</c:v>
                </c:pt>
                <c:pt idx="62">
                  <c:v>Mar</c:v>
                </c:pt>
                <c:pt idx="63">
                  <c:v>Apr</c:v>
                </c:pt>
                <c:pt idx="64">
                  <c:v>May</c:v>
                </c:pt>
                <c:pt idx="65">
                  <c:v>Jun</c:v>
                </c:pt>
                <c:pt idx="66">
                  <c:v>Jul</c:v>
                </c:pt>
                <c:pt idx="67">
                  <c:v>Aug</c:v>
                </c:pt>
                <c:pt idx="68">
                  <c:v>Sep</c:v>
                </c:pt>
              </c:strCache>
            </c:strRef>
          </c:cat>
          <c:val>
            <c:numRef>
              <c:f>'67_ábra_chart'!$F$16:$BV$16</c:f>
              <c:numCache>
                <c:formatCode>0.00</c:formatCode>
                <c:ptCount val="69"/>
                <c:pt idx="0">
                  <c:v>29.435841743180458</c:v>
                </c:pt>
                <c:pt idx="1">
                  <c:v>29.077664232424787</c:v>
                </c:pt>
                <c:pt idx="2">
                  <c:v>29.613762387533839</c:v>
                </c:pt>
                <c:pt idx="3">
                  <c:v>29.789016893153995</c:v>
                </c:pt>
                <c:pt idx="4">
                  <c:v>28.540198722916475</c:v>
                </c:pt>
                <c:pt idx="5">
                  <c:v>28.451939928189891</c:v>
                </c:pt>
                <c:pt idx="6">
                  <c:v>29.434786876797176</c:v>
                </c:pt>
                <c:pt idx="7">
                  <c:v>29.79878164731322</c:v>
                </c:pt>
                <c:pt idx="8">
                  <c:v>30.382087240601724</c:v>
                </c:pt>
                <c:pt idx="9">
                  <c:v>30.867771970321932</c:v>
                </c:pt>
                <c:pt idx="10">
                  <c:v>31.968080357817851</c:v>
                </c:pt>
                <c:pt idx="11">
                  <c:v>30.645861428081396</c:v>
                </c:pt>
                <c:pt idx="12">
                  <c:v>32.564044782502037</c:v>
                </c:pt>
                <c:pt idx="13">
                  <c:v>32.214177585002609</c:v>
                </c:pt>
                <c:pt idx="14">
                  <c:v>31.872025319622701</c:v>
                </c:pt>
                <c:pt idx="15">
                  <c:v>31.408701306962222</c:v>
                </c:pt>
                <c:pt idx="16">
                  <c:v>28.850757307608195</c:v>
                </c:pt>
                <c:pt idx="17">
                  <c:v>29.5069993194723</c:v>
                </c:pt>
                <c:pt idx="18">
                  <c:v>29.225750695495588</c:v>
                </c:pt>
                <c:pt idx="19">
                  <c:v>28.958896303495024</c:v>
                </c:pt>
                <c:pt idx="20">
                  <c:v>28.859728997989762</c:v>
                </c:pt>
                <c:pt idx="21">
                  <c:v>29.247713387661374</c:v>
                </c:pt>
                <c:pt idx="22">
                  <c:v>28.118121828051411</c:v>
                </c:pt>
                <c:pt idx="23">
                  <c:v>28.857609195883242</c:v>
                </c:pt>
                <c:pt idx="24">
                  <c:v>28.97243559993219</c:v>
                </c:pt>
                <c:pt idx="25">
                  <c:v>29.091794447736934</c:v>
                </c:pt>
                <c:pt idx="26">
                  <c:v>31.359101598182086</c:v>
                </c:pt>
                <c:pt idx="27">
                  <c:v>30.711460528751676</c:v>
                </c:pt>
                <c:pt idx="28">
                  <c:v>31.426978908804408</c:v>
                </c:pt>
                <c:pt idx="29">
                  <c:v>31.635525462456261</c:v>
                </c:pt>
                <c:pt idx="30">
                  <c:v>31.520883844813834</c:v>
                </c:pt>
                <c:pt idx="31">
                  <c:v>31.932985253260178</c:v>
                </c:pt>
                <c:pt idx="32">
                  <c:v>31.726019604354537</c:v>
                </c:pt>
                <c:pt idx="33">
                  <c:v>31.624661071773158</c:v>
                </c:pt>
                <c:pt idx="34">
                  <c:v>32.616644893729315</c:v>
                </c:pt>
                <c:pt idx="35">
                  <c:v>30.982274984191083</c:v>
                </c:pt>
                <c:pt idx="36">
                  <c:v>32.060829970382542</c:v>
                </c:pt>
                <c:pt idx="37">
                  <c:v>32.18700321293889</c:v>
                </c:pt>
                <c:pt idx="38">
                  <c:v>30.107073806689922</c:v>
                </c:pt>
                <c:pt idx="39">
                  <c:v>31.328461178590867</c:v>
                </c:pt>
                <c:pt idx="40">
                  <c:v>33.789305773977006</c:v>
                </c:pt>
                <c:pt idx="41">
                  <c:v>33.776602793615218</c:v>
                </c:pt>
                <c:pt idx="42">
                  <c:v>32.26699506257988</c:v>
                </c:pt>
                <c:pt idx="43">
                  <c:v>33.672653470691415</c:v>
                </c:pt>
                <c:pt idx="44">
                  <c:v>31.915685972098473</c:v>
                </c:pt>
                <c:pt idx="45">
                  <c:v>30.783022659019306</c:v>
                </c:pt>
                <c:pt idx="46">
                  <c:v>31.140620651937841</c:v>
                </c:pt>
                <c:pt idx="47">
                  <c:v>31.088844615475274</c:v>
                </c:pt>
                <c:pt idx="48">
                  <c:v>33.378611623740959</c:v>
                </c:pt>
                <c:pt idx="49">
                  <c:v>32.35022039380538</c:v>
                </c:pt>
                <c:pt idx="50">
                  <c:v>32.860315974786616</c:v>
                </c:pt>
                <c:pt idx="51">
                  <c:v>34.282279174321872</c:v>
                </c:pt>
                <c:pt idx="52">
                  <c:v>33.426012989981032</c:v>
                </c:pt>
                <c:pt idx="53">
                  <c:v>33.585395127624864</c:v>
                </c:pt>
                <c:pt idx="54">
                  <c:v>37.994858888785608</c:v>
                </c:pt>
                <c:pt idx="55">
                  <c:v>39.774792981653029</c:v>
                </c:pt>
                <c:pt idx="56">
                  <c:v>38.919372619333558</c:v>
                </c:pt>
                <c:pt idx="57">
                  <c:v>38.40086928554696</c:v>
                </c:pt>
                <c:pt idx="58">
                  <c:v>38.98975028995693</c:v>
                </c:pt>
                <c:pt idx="59">
                  <c:v>36.001774528702093</c:v>
                </c:pt>
                <c:pt idx="60">
                  <c:v>38.351724122838412</c:v>
                </c:pt>
                <c:pt idx="61">
                  <c:v>38.250474745759469</c:v>
                </c:pt>
                <c:pt idx="62">
                  <c:v>37.5616473490225</c:v>
                </c:pt>
                <c:pt idx="63">
                  <c:v>37.558450465305945</c:v>
                </c:pt>
                <c:pt idx="64">
                  <c:v>36.922277810051526</c:v>
                </c:pt>
                <c:pt idx="65">
                  <c:v>36.858178311470589</c:v>
                </c:pt>
                <c:pt idx="66">
                  <c:v>38.040425732016253</c:v>
                </c:pt>
                <c:pt idx="67">
                  <c:v>36.022719079032733</c:v>
                </c:pt>
                <c:pt idx="68">
                  <c:v>34.89498064245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68-40C8-918B-5685255B65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1310431"/>
        <c:axId val="1061316335"/>
      </c:lineChart>
      <c:catAx>
        <c:axId val="968984927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 cent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0.7875342171459575"/>
              <c:y val="6.958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alpha val="98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5583"/>
        <c:crosses val="autoZero"/>
        <c:auto val="1"/>
        <c:lblAlgn val="ctr"/>
        <c:lblOffset val="100"/>
        <c:tickMarkSkip val="2"/>
        <c:noMultiLvlLbl val="1"/>
      </c:catAx>
      <c:valAx>
        <c:axId val="9689855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8984927"/>
        <c:crosses val="autoZero"/>
        <c:crossBetween val="between"/>
      </c:valAx>
      <c:valAx>
        <c:axId val="1061316335"/>
        <c:scaling>
          <c:orientation val="minMax"/>
          <c:max val="42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1310431"/>
        <c:crosses val="max"/>
        <c:crossBetween val="between"/>
        <c:majorUnit val="6"/>
      </c:valAx>
      <c:catAx>
        <c:axId val="1061310431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HUF </a:t>
                </a:r>
                <a:r>
                  <a:rPr lang="hu-HU"/>
                  <a:t>b</a:t>
                </a:r>
                <a:r>
                  <a:rPr lang="en-US"/>
                  <a:t>n</a:t>
                </a:r>
              </a:p>
            </c:rich>
          </c:tx>
          <c:layout>
            <c:manualLayout>
              <c:xMode val="edge"/>
              <c:yMode val="edge"/>
              <c:x val="0.10387323062620138"/>
              <c:y val="6.20908028941498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crossAx val="1061316335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6749999999999999E-3"/>
          <c:y val="0.83675740740740745"/>
          <c:w val="0.98872146483069434"/>
          <c:h val="0.147066296296296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16267724959415E-2"/>
          <c:y val="7.0806015394324504E-2"/>
          <c:w val="0.84984945067767492"/>
          <c:h val="0.633927544722042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D$12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8_ábra_chart'!$E$11:$AW$11</c:f>
              <c:strCache>
                <c:ptCount val="45"/>
                <c:pt idx="0">
                  <c:v>2020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68_ábra_chart'!$E$12:$AW$12</c:f>
              <c:numCache>
                <c:formatCode>0</c:formatCode>
                <c:ptCount val="45"/>
                <c:pt idx="0">
                  <c:v>1875.892070914</c:v>
                </c:pt>
                <c:pt idx="1">
                  <c:v>1826.6289157619999</c:v>
                </c:pt>
                <c:pt idx="2">
                  <c:v>1764.6556001310003</c:v>
                </c:pt>
                <c:pt idx="3">
                  <c:v>1664.1687262390001</c:v>
                </c:pt>
                <c:pt idx="4">
                  <c:v>1690.246382475</c:v>
                </c:pt>
                <c:pt idx="5">
                  <c:v>1865.2800804669998</c:v>
                </c:pt>
                <c:pt idx="6">
                  <c:v>1783.4645064399999</c:v>
                </c:pt>
                <c:pt idx="7">
                  <c:v>1809.1792923950002</c:v>
                </c:pt>
                <c:pt idx="8">
                  <c:v>1820.1992929559999</c:v>
                </c:pt>
                <c:pt idx="9">
                  <c:v>1946.646636962</c:v>
                </c:pt>
                <c:pt idx="10">
                  <c:v>2058.1696245199996</c:v>
                </c:pt>
                <c:pt idx="11">
                  <c:v>2011.7513555700002</c:v>
                </c:pt>
                <c:pt idx="12">
                  <c:v>2068.4971785399998</c:v>
                </c:pt>
                <c:pt idx="13">
                  <c:v>2038.357530667</c:v>
                </c:pt>
                <c:pt idx="14">
                  <c:v>2046.4339682269999</c:v>
                </c:pt>
                <c:pt idx="15">
                  <c:v>2091.1824152030003</c:v>
                </c:pt>
                <c:pt idx="16">
                  <c:v>2060.1163446220003</c:v>
                </c:pt>
                <c:pt idx="17">
                  <c:v>2234.4728200899995</c:v>
                </c:pt>
                <c:pt idx="18">
                  <c:v>2287.8920695050001</c:v>
                </c:pt>
                <c:pt idx="19">
                  <c:v>2351.8928073329998</c:v>
                </c:pt>
                <c:pt idx="20">
                  <c:v>2425.3343519539999</c:v>
                </c:pt>
                <c:pt idx="21">
                  <c:v>2659.1671743520001</c:v>
                </c:pt>
                <c:pt idx="22">
                  <c:v>2530.1210373160002</c:v>
                </c:pt>
                <c:pt idx="23">
                  <c:v>2382.8879776070003</c:v>
                </c:pt>
                <c:pt idx="24">
                  <c:v>2642.5005782039998</c:v>
                </c:pt>
                <c:pt idx="25">
                  <c:v>2699.1213826759999</c:v>
                </c:pt>
                <c:pt idx="26">
                  <c:v>2685.9847094960001</c:v>
                </c:pt>
                <c:pt idx="27">
                  <c:v>2411.8363412939998</c:v>
                </c:pt>
                <c:pt idx="28">
                  <c:v>2516.5069696350001</c:v>
                </c:pt>
                <c:pt idx="29">
                  <c:v>2683.3392501709995</c:v>
                </c:pt>
                <c:pt idx="30">
                  <c:v>2716.2389158879996</c:v>
                </c:pt>
                <c:pt idx="31">
                  <c:v>3156.680649375</c:v>
                </c:pt>
                <c:pt idx="32">
                  <c:v>3236.1411607620003</c:v>
                </c:pt>
                <c:pt idx="33">
                  <c:v>3400.2768797230001</c:v>
                </c:pt>
                <c:pt idx="34">
                  <c:v>3124.5949686270001</c:v>
                </c:pt>
                <c:pt idx="35">
                  <c:v>2602.608209599</c:v>
                </c:pt>
                <c:pt idx="36">
                  <c:v>2488.6944112280003</c:v>
                </c:pt>
                <c:pt idx="37">
                  <c:v>2096.4325223010001</c:v>
                </c:pt>
                <c:pt idx="38">
                  <c:v>2341.2369805269996</c:v>
                </c:pt>
                <c:pt idx="39">
                  <c:v>2313.4577521910001</c:v>
                </c:pt>
                <c:pt idx="40">
                  <c:v>2021.346115265</c:v>
                </c:pt>
                <c:pt idx="41">
                  <c:v>1900.838543567</c:v>
                </c:pt>
                <c:pt idx="42">
                  <c:v>1949.673966738</c:v>
                </c:pt>
                <c:pt idx="43">
                  <c:v>1990.015840044</c:v>
                </c:pt>
                <c:pt idx="44">
                  <c:v>1908.680577829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C9-4424-B313-DF46C8759887}"/>
            </c:ext>
          </c:extLst>
        </c:ser>
        <c:ser>
          <c:idx val="1"/>
          <c:order val="1"/>
          <c:tx>
            <c:strRef>
              <c:f>'68_ábra_chart'!$D$13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8_ábra_chart'!$E$11:$AW$11</c:f>
              <c:strCache>
                <c:ptCount val="45"/>
                <c:pt idx="0">
                  <c:v>2020. jan.</c:v>
                </c:pt>
                <c:pt idx="1">
                  <c:v>feb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21. jan.</c:v>
                </c:pt>
                <c:pt idx="13">
                  <c:v>feb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22.jan.</c:v>
                </c:pt>
                <c:pt idx="25">
                  <c:v>feb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</c:v>
                </c:pt>
                <c:pt idx="34">
                  <c:v>nov</c:v>
                </c:pt>
                <c:pt idx="35">
                  <c:v>dec</c:v>
                </c:pt>
                <c:pt idx="36">
                  <c:v>2023.jan.</c:v>
                </c:pt>
                <c:pt idx="37">
                  <c:v>feb.</c:v>
                </c:pt>
                <c:pt idx="38">
                  <c:v>márc.</c:v>
                </c:pt>
                <c:pt idx="39">
                  <c:v>ápr.</c:v>
                </c:pt>
                <c:pt idx="40">
                  <c:v>máj.</c:v>
                </c:pt>
                <c:pt idx="41">
                  <c:v>jún.</c:v>
                </c:pt>
                <c:pt idx="42">
                  <c:v>júl.</c:v>
                </c:pt>
                <c:pt idx="43">
                  <c:v>aug.</c:v>
                </c:pt>
                <c:pt idx="44">
                  <c:v>szept.</c:v>
                </c:pt>
              </c:strCache>
            </c:strRef>
          </c:cat>
          <c:val>
            <c:numRef>
              <c:f>'68_ábra_chart'!$E$13:$AW$13</c:f>
              <c:numCache>
                <c:formatCode>0</c:formatCode>
                <c:ptCount val="45"/>
                <c:pt idx="0">
                  <c:v>735.12189839799998</c:v>
                </c:pt>
                <c:pt idx="1">
                  <c:v>796.86515204900002</c:v>
                </c:pt>
                <c:pt idx="2">
                  <c:v>813.35010183299994</c:v>
                </c:pt>
                <c:pt idx="3">
                  <c:v>800.78513870599988</c:v>
                </c:pt>
                <c:pt idx="4">
                  <c:v>791.07351311599996</c:v>
                </c:pt>
                <c:pt idx="5">
                  <c:v>779.01264061300003</c:v>
                </c:pt>
                <c:pt idx="6">
                  <c:v>841.17301707299998</c:v>
                </c:pt>
                <c:pt idx="7">
                  <c:v>837.0372558040001</c:v>
                </c:pt>
                <c:pt idx="8">
                  <c:v>816.61088334600004</c:v>
                </c:pt>
                <c:pt idx="9">
                  <c:v>818.77342382200004</c:v>
                </c:pt>
                <c:pt idx="10">
                  <c:v>859.06147423899995</c:v>
                </c:pt>
                <c:pt idx="11">
                  <c:v>832.40947732199993</c:v>
                </c:pt>
                <c:pt idx="12">
                  <c:v>829.13956712700008</c:v>
                </c:pt>
                <c:pt idx="13">
                  <c:v>866.08862375199999</c:v>
                </c:pt>
                <c:pt idx="14">
                  <c:v>867.34159181300004</c:v>
                </c:pt>
                <c:pt idx="15">
                  <c:v>866.51935803000003</c:v>
                </c:pt>
                <c:pt idx="16">
                  <c:v>901.52938551199998</c:v>
                </c:pt>
                <c:pt idx="17">
                  <c:v>800.49976228399998</c:v>
                </c:pt>
                <c:pt idx="18">
                  <c:v>811.62846472199999</c:v>
                </c:pt>
                <c:pt idx="19">
                  <c:v>839.95241732</c:v>
                </c:pt>
                <c:pt idx="20">
                  <c:v>958.28975269600005</c:v>
                </c:pt>
                <c:pt idx="21">
                  <c:v>978.79314383899998</c:v>
                </c:pt>
                <c:pt idx="22">
                  <c:v>999.86935232199994</c:v>
                </c:pt>
                <c:pt idx="23">
                  <c:v>1086.908554718</c:v>
                </c:pt>
                <c:pt idx="24">
                  <c:v>1061.5606964579999</c:v>
                </c:pt>
                <c:pt idx="25">
                  <c:v>1254.881642759</c:v>
                </c:pt>
                <c:pt idx="26">
                  <c:v>1248.5860364709999</c:v>
                </c:pt>
                <c:pt idx="27">
                  <c:v>1234.3911360080001</c:v>
                </c:pt>
                <c:pt idx="28">
                  <c:v>1148.0754347290001</c:v>
                </c:pt>
                <c:pt idx="29">
                  <c:v>1253.6476745980001</c:v>
                </c:pt>
                <c:pt idx="30">
                  <c:v>1410.1625016700002</c:v>
                </c:pt>
                <c:pt idx="31">
                  <c:v>1519.8025463669999</c:v>
                </c:pt>
                <c:pt idx="32">
                  <c:v>1465.9012797330001</c:v>
                </c:pt>
                <c:pt idx="33">
                  <c:v>1448.9841367659999</c:v>
                </c:pt>
                <c:pt idx="34">
                  <c:v>1732.2827168620001</c:v>
                </c:pt>
                <c:pt idx="35">
                  <c:v>1981.5348092520001</c:v>
                </c:pt>
                <c:pt idx="36">
                  <c:v>2349.0405751519997</c:v>
                </c:pt>
                <c:pt idx="37">
                  <c:v>2519.1604181270004</c:v>
                </c:pt>
                <c:pt idx="38">
                  <c:v>2427.5548453420001</c:v>
                </c:pt>
                <c:pt idx="39">
                  <c:v>2201.400426616</c:v>
                </c:pt>
                <c:pt idx="40">
                  <c:v>2525.0060429979999</c:v>
                </c:pt>
                <c:pt idx="41">
                  <c:v>2160.8957532300001</c:v>
                </c:pt>
                <c:pt idx="42">
                  <c:v>2320.1373508070001</c:v>
                </c:pt>
                <c:pt idx="43">
                  <c:v>2415.2659272450001</c:v>
                </c:pt>
                <c:pt idx="44">
                  <c:v>2464.658993032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C9-4424-B313-DF46C8759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1185776080"/>
        <c:axId val="118577140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F3C9-4424-B313-DF46C8759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2012408"/>
        <c:axId val="1282019608"/>
      </c:barChart>
      <c:catAx>
        <c:axId val="1185776080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85771400"/>
        <c:crosses val="autoZero"/>
        <c:auto val="1"/>
        <c:lblAlgn val="ctr"/>
        <c:lblOffset val="100"/>
        <c:tickLblSkip val="2"/>
        <c:noMultiLvlLbl val="1"/>
      </c:catAx>
      <c:valAx>
        <c:axId val="1185771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8.8480216129207312E-2"/>
              <c:y val="1.85242166727994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85776080"/>
        <c:crosses val="autoZero"/>
        <c:crossBetween val="between"/>
      </c:valAx>
      <c:valAx>
        <c:axId val="128201960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623554575557057"/>
              <c:y val="1.86254313454501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2012408"/>
        <c:crosses val="max"/>
        <c:crossBetween val="between"/>
        <c:majorUnit val="1000"/>
      </c:valAx>
      <c:catAx>
        <c:axId val="1282012408"/>
        <c:scaling>
          <c:orientation val="minMax"/>
        </c:scaling>
        <c:delete val="1"/>
        <c:axPos val="b"/>
        <c:majorTickMark val="out"/>
        <c:minorTickMark val="none"/>
        <c:tickLblPos val="nextTo"/>
        <c:crossAx val="1282019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41562027737026302"/>
          <c:y val="0.90635400907715569"/>
          <c:w val="0.16693445181313529"/>
          <c:h val="6.147784132239553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5.5891851851851852E-2"/>
          <c:w val="0.81515000000000004"/>
          <c:h val="0.712907962962962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D$12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8_ábra_chart'!$E$10:$AW$10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68_ábra_chart'!$E$12:$AW$12</c:f>
              <c:numCache>
                <c:formatCode>0</c:formatCode>
                <c:ptCount val="45"/>
                <c:pt idx="0">
                  <c:v>1875.892070914</c:v>
                </c:pt>
                <c:pt idx="1">
                  <c:v>1826.6289157619999</c:v>
                </c:pt>
                <c:pt idx="2">
                  <c:v>1764.6556001310003</c:v>
                </c:pt>
                <c:pt idx="3">
                  <c:v>1664.1687262390001</c:v>
                </c:pt>
                <c:pt idx="4">
                  <c:v>1690.246382475</c:v>
                </c:pt>
                <c:pt idx="5">
                  <c:v>1865.2800804669998</c:v>
                </c:pt>
                <c:pt idx="6">
                  <c:v>1783.4645064399999</c:v>
                </c:pt>
                <c:pt idx="7">
                  <c:v>1809.1792923950002</c:v>
                </c:pt>
                <c:pt idx="8">
                  <c:v>1820.1992929559999</c:v>
                </c:pt>
                <c:pt idx="9">
                  <c:v>1946.646636962</c:v>
                </c:pt>
                <c:pt idx="10">
                  <c:v>2058.1696245199996</c:v>
                </c:pt>
                <c:pt idx="11">
                  <c:v>2011.7513555700002</c:v>
                </c:pt>
                <c:pt idx="12">
                  <c:v>2068.4971785399998</c:v>
                </c:pt>
                <c:pt idx="13">
                  <c:v>2038.357530667</c:v>
                </c:pt>
                <c:pt idx="14">
                  <c:v>2046.4339682269999</c:v>
                </c:pt>
                <c:pt idx="15">
                  <c:v>2091.1824152030003</c:v>
                </c:pt>
                <c:pt idx="16">
                  <c:v>2060.1163446220003</c:v>
                </c:pt>
                <c:pt idx="17">
                  <c:v>2234.4728200899995</c:v>
                </c:pt>
                <c:pt idx="18">
                  <c:v>2287.8920695050001</c:v>
                </c:pt>
                <c:pt idx="19">
                  <c:v>2351.8928073329998</c:v>
                </c:pt>
                <c:pt idx="20">
                  <c:v>2425.3343519539999</c:v>
                </c:pt>
                <c:pt idx="21">
                  <c:v>2659.1671743520001</c:v>
                </c:pt>
                <c:pt idx="22">
                  <c:v>2530.1210373160002</c:v>
                </c:pt>
                <c:pt idx="23">
                  <c:v>2382.8879776070003</c:v>
                </c:pt>
                <c:pt idx="24">
                  <c:v>2642.5005782039998</c:v>
                </c:pt>
                <c:pt idx="25">
                  <c:v>2699.1213826759999</c:v>
                </c:pt>
                <c:pt idx="26">
                  <c:v>2685.9847094960001</c:v>
                </c:pt>
                <c:pt idx="27">
                  <c:v>2411.8363412939998</c:v>
                </c:pt>
                <c:pt idx="28">
                  <c:v>2516.5069696350001</c:v>
                </c:pt>
                <c:pt idx="29">
                  <c:v>2683.3392501709995</c:v>
                </c:pt>
                <c:pt idx="30">
                  <c:v>2716.2389158879996</c:v>
                </c:pt>
                <c:pt idx="31">
                  <c:v>3156.680649375</c:v>
                </c:pt>
                <c:pt idx="32">
                  <c:v>3236.1411607620003</c:v>
                </c:pt>
                <c:pt idx="33">
                  <c:v>3400.2768797230001</c:v>
                </c:pt>
                <c:pt idx="34">
                  <c:v>3124.5949686270001</c:v>
                </c:pt>
                <c:pt idx="35">
                  <c:v>2602.608209599</c:v>
                </c:pt>
                <c:pt idx="36">
                  <c:v>2488.6944112280003</c:v>
                </c:pt>
                <c:pt idx="37">
                  <c:v>2096.4325223010001</c:v>
                </c:pt>
                <c:pt idx="38">
                  <c:v>2341.2369805269996</c:v>
                </c:pt>
                <c:pt idx="39">
                  <c:v>2313.4577521910001</c:v>
                </c:pt>
                <c:pt idx="40">
                  <c:v>2021.346115265</c:v>
                </c:pt>
                <c:pt idx="41">
                  <c:v>1900.838543567</c:v>
                </c:pt>
                <c:pt idx="42">
                  <c:v>1949.673966738</c:v>
                </c:pt>
                <c:pt idx="43">
                  <c:v>1990.015840044</c:v>
                </c:pt>
                <c:pt idx="44">
                  <c:v>1908.680577829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3E-4679-8500-CCC10AFBD366}"/>
            </c:ext>
          </c:extLst>
        </c:ser>
        <c:ser>
          <c:idx val="1"/>
          <c:order val="1"/>
          <c:tx>
            <c:strRef>
              <c:f>'68_ábra_chart'!$D$13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68_ábra_chart'!$E$10:$AW$10</c:f>
              <c:strCache>
                <c:ptCount val="45"/>
                <c:pt idx="0">
                  <c:v>Jan-20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21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22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23</c:v>
                </c:pt>
                <c:pt idx="37">
                  <c:v>Feb</c:v>
                </c:pt>
                <c:pt idx="38">
                  <c:v>Mar</c:v>
                </c:pt>
                <c:pt idx="39">
                  <c:v>Apr</c:v>
                </c:pt>
                <c:pt idx="40">
                  <c:v>May</c:v>
                </c:pt>
                <c:pt idx="41">
                  <c:v>Jun</c:v>
                </c:pt>
                <c:pt idx="42">
                  <c:v>Jul</c:v>
                </c:pt>
                <c:pt idx="43">
                  <c:v>Aug</c:v>
                </c:pt>
                <c:pt idx="44">
                  <c:v>Sep</c:v>
                </c:pt>
              </c:strCache>
            </c:strRef>
          </c:cat>
          <c:val>
            <c:numRef>
              <c:f>'68_ábra_chart'!$E$13:$AW$13</c:f>
              <c:numCache>
                <c:formatCode>0</c:formatCode>
                <c:ptCount val="45"/>
                <c:pt idx="0">
                  <c:v>735.12189839799998</c:v>
                </c:pt>
                <c:pt idx="1">
                  <c:v>796.86515204900002</c:v>
                </c:pt>
                <c:pt idx="2">
                  <c:v>813.35010183299994</c:v>
                </c:pt>
                <c:pt idx="3">
                  <c:v>800.78513870599988</c:v>
                </c:pt>
                <c:pt idx="4">
                  <c:v>791.07351311599996</c:v>
                </c:pt>
                <c:pt idx="5">
                  <c:v>779.01264061300003</c:v>
                </c:pt>
                <c:pt idx="6">
                  <c:v>841.17301707299998</c:v>
                </c:pt>
                <c:pt idx="7">
                  <c:v>837.0372558040001</c:v>
                </c:pt>
                <c:pt idx="8">
                  <c:v>816.61088334600004</c:v>
                </c:pt>
                <c:pt idx="9">
                  <c:v>818.77342382200004</c:v>
                </c:pt>
                <c:pt idx="10">
                  <c:v>859.06147423899995</c:v>
                </c:pt>
                <c:pt idx="11">
                  <c:v>832.40947732199993</c:v>
                </c:pt>
                <c:pt idx="12">
                  <c:v>829.13956712700008</c:v>
                </c:pt>
                <c:pt idx="13">
                  <c:v>866.08862375199999</c:v>
                </c:pt>
                <c:pt idx="14">
                  <c:v>867.34159181300004</c:v>
                </c:pt>
                <c:pt idx="15">
                  <c:v>866.51935803000003</c:v>
                </c:pt>
                <c:pt idx="16">
                  <c:v>901.52938551199998</c:v>
                </c:pt>
                <c:pt idx="17">
                  <c:v>800.49976228399998</c:v>
                </c:pt>
                <c:pt idx="18">
                  <c:v>811.62846472199999</c:v>
                </c:pt>
                <c:pt idx="19">
                  <c:v>839.95241732</c:v>
                </c:pt>
                <c:pt idx="20">
                  <c:v>958.28975269600005</c:v>
                </c:pt>
                <c:pt idx="21">
                  <c:v>978.79314383899998</c:v>
                </c:pt>
                <c:pt idx="22">
                  <c:v>999.86935232199994</c:v>
                </c:pt>
                <c:pt idx="23">
                  <c:v>1086.908554718</c:v>
                </c:pt>
                <c:pt idx="24">
                  <c:v>1061.5606964579999</c:v>
                </c:pt>
                <c:pt idx="25">
                  <c:v>1254.881642759</c:v>
                </c:pt>
                <c:pt idx="26">
                  <c:v>1248.5860364709999</c:v>
                </c:pt>
                <c:pt idx="27">
                  <c:v>1234.3911360080001</c:v>
                </c:pt>
                <c:pt idx="28">
                  <c:v>1148.0754347290001</c:v>
                </c:pt>
                <c:pt idx="29">
                  <c:v>1253.6476745980001</c:v>
                </c:pt>
                <c:pt idx="30">
                  <c:v>1410.1625016700002</c:v>
                </c:pt>
                <c:pt idx="31">
                  <c:v>1519.8025463669999</c:v>
                </c:pt>
                <c:pt idx="32">
                  <c:v>1465.9012797330001</c:v>
                </c:pt>
                <c:pt idx="33">
                  <c:v>1448.9841367659999</c:v>
                </c:pt>
                <c:pt idx="34">
                  <c:v>1732.2827168620001</c:v>
                </c:pt>
                <c:pt idx="35">
                  <c:v>1981.5348092520001</c:v>
                </c:pt>
                <c:pt idx="36">
                  <c:v>2349.0405751519997</c:v>
                </c:pt>
                <c:pt idx="37">
                  <c:v>2519.1604181270004</c:v>
                </c:pt>
                <c:pt idx="38">
                  <c:v>2427.5548453420001</c:v>
                </c:pt>
                <c:pt idx="39">
                  <c:v>2201.400426616</c:v>
                </c:pt>
                <c:pt idx="40">
                  <c:v>2525.0060429979999</c:v>
                </c:pt>
                <c:pt idx="41">
                  <c:v>2160.8957532300001</c:v>
                </c:pt>
                <c:pt idx="42">
                  <c:v>2320.1373508070001</c:v>
                </c:pt>
                <c:pt idx="43">
                  <c:v>2415.2659272450001</c:v>
                </c:pt>
                <c:pt idx="44">
                  <c:v>2464.658993032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3E-4679-8500-CCC10AFBD3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1185776080"/>
        <c:axId val="118577140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E23E-4679-8500-CCC10AFBD3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2012408"/>
        <c:axId val="1282019608"/>
      </c:barChart>
      <c:catAx>
        <c:axId val="118577608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85771400"/>
        <c:crosses val="autoZero"/>
        <c:auto val="1"/>
        <c:lblAlgn val="ctr"/>
        <c:lblOffset val="100"/>
        <c:tickLblSkip val="2"/>
        <c:noMultiLvlLbl val="1"/>
      </c:catAx>
      <c:valAx>
        <c:axId val="1185771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</a:t>
                </a:r>
                <a:r>
                  <a:rPr lang="hu-HU" b="0"/>
                  <a:t>b</a:t>
                </a:r>
                <a:r>
                  <a:rPr lang="en-US" b="0"/>
                  <a:t>n</a:t>
                </a:r>
              </a:p>
            </c:rich>
          </c:tx>
          <c:layout>
            <c:manualLayout>
              <c:xMode val="edge"/>
              <c:yMode val="edge"/>
              <c:x val="9.1727537915121116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185776080"/>
        <c:crosses val="autoZero"/>
        <c:crossBetween val="between"/>
      </c:valAx>
      <c:valAx>
        <c:axId val="1282019608"/>
        <c:scaling>
          <c:orientation val="minMax"/>
          <c:max val="6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</a:t>
                </a:r>
                <a:r>
                  <a:rPr lang="hu-HU" b="0"/>
                  <a:t>b</a:t>
                </a:r>
                <a:r>
                  <a:rPr lang="en-US" b="0"/>
                  <a:t>n</a:t>
                </a:r>
              </a:p>
            </c:rich>
          </c:tx>
          <c:layout>
            <c:manualLayout>
              <c:xMode val="edge"/>
              <c:yMode val="edge"/>
              <c:x val="0.81667516151446151"/>
              <c:y val="4.703703703703703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282012408"/>
        <c:crosses val="max"/>
        <c:crossBetween val="between"/>
        <c:majorUnit val="1000"/>
      </c:valAx>
      <c:catAx>
        <c:axId val="1282012408"/>
        <c:scaling>
          <c:orientation val="minMax"/>
        </c:scaling>
        <c:delete val="1"/>
        <c:axPos val="b"/>
        <c:majorTickMark val="out"/>
        <c:minorTickMark val="none"/>
        <c:tickLblPos val="nextTo"/>
        <c:crossAx val="1282019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42080829006749038"/>
          <c:y val="0.92000827019579878"/>
          <c:w val="0.16693445181313529"/>
          <c:h val="6.147784132239553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29064430890264E-2"/>
          <c:y val="5.5891851851851852E-2"/>
          <c:w val="0.819139079187159"/>
          <c:h val="0.71558080691620407"/>
        </c:manualLayout>
      </c:layout>
      <c:lineChart>
        <c:grouping val="standard"/>
        <c:varyColors val="0"/>
        <c:ser>
          <c:idx val="0"/>
          <c:order val="0"/>
          <c:tx>
            <c:strRef>
              <c:f>'6_ábra_chart'!$F$6</c:f>
              <c:strCache>
                <c:ptCount val="1"/>
                <c:pt idx="0">
                  <c:v>EURO STOXX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_ábra_chart'!$D$7:$D$220</c:f>
              <c:strCache>
                <c:ptCount val="193"/>
                <c:pt idx="0">
                  <c:v>Jan-23</c:v>
                </c:pt>
                <c:pt idx="22">
                  <c:v>Feb</c:v>
                </c:pt>
                <c:pt idx="42">
                  <c:v>Mar</c:v>
                </c:pt>
                <c:pt idx="65">
                  <c:v>Apr</c:v>
                </c:pt>
                <c:pt idx="83">
                  <c:v>May</c:v>
                </c:pt>
                <c:pt idx="105">
                  <c:v>Jun</c:v>
                </c:pt>
                <c:pt idx="127">
                  <c:v>Jul</c:v>
                </c:pt>
                <c:pt idx="148">
                  <c:v>Aug</c:v>
                </c:pt>
                <c:pt idx="171">
                  <c:v>Sep</c:v>
                </c:pt>
                <c:pt idx="192">
                  <c:v>Oct</c:v>
                </c:pt>
              </c:strCache>
            </c:strRef>
          </c:cat>
          <c:val>
            <c:numRef>
              <c:f>'6_ábra_chart'!$F$7:$F$220</c:f>
              <c:numCache>
                <c:formatCode>0.0</c:formatCode>
                <c:ptCount val="214"/>
                <c:pt idx="0">
                  <c:v>91.616960010068752</c:v>
                </c:pt>
                <c:pt idx="1">
                  <c:v>92.279651957739986</c:v>
                </c:pt>
                <c:pt idx="2">
                  <c:v>94.234596830434995</c:v>
                </c:pt>
                <c:pt idx="3">
                  <c:v>94.013692713798022</c:v>
                </c:pt>
                <c:pt idx="4">
                  <c:v>95.228627951195307</c:v>
                </c:pt>
                <c:pt idx="5">
                  <c:v>96.255808177598524</c:v>
                </c:pt>
                <c:pt idx="6">
                  <c:v>95.902364311277978</c:v>
                </c:pt>
                <c:pt idx="7">
                  <c:v>96.741775925193977</c:v>
                </c:pt>
                <c:pt idx="8">
                  <c:v>97.459683134175748</c:v>
                </c:pt>
                <c:pt idx="9">
                  <c:v>97.912522178367993</c:v>
                </c:pt>
                <c:pt idx="10">
                  <c:v>98.210734914969365</c:v>
                </c:pt>
                <c:pt idx="11">
                  <c:v>98.453716521851575</c:v>
                </c:pt>
                <c:pt idx="12">
                  <c:v>98.48685429291686</c:v>
                </c:pt>
                <c:pt idx="13">
                  <c:v>96.763862483101292</c:v>
                </c:pt>
                <c:pt idx="14">
                  <c:v>97.382374514211349</c:v>
                </c:pt>
                <c:pt idx="15">
                  <c:v>98.022970836313206</c:v>
                </c:pt>
                <c:pt idx="16">
                  <c:v>98.188648357062064</c:v>
                </c:pt>
                <c:pt idx="17">
                  <c:v>97.978788652836485</c:v>
                </c:pt>
                <c:pt idx="18">
                  <c:v>98.65252274600364</c:v>
                </c:pt>
                <c:pt idx="19">
                  <c:v>98.829253746825998</c:v>
                </c:pt>
                <c:pt idx="20">
                  <c:v>98.431639031606338</c:v>
                </c:pt>
                <c:pt idx="21">
                  <c:v>98.519982996320081</c:v>
                </c:pt>
                <c:pt idx="22">
                  <c:v>98.818202533668</c:v>
                </c:pt>
                <c:pt idx="23">
                  <c:v>100.65164073451326</c:v>
                </c:pt>
                <c:pt idx="24">
                  <c:v>100.89463820980413</c:v>
                </c:pt>
                <c:pt idx="25">
                  <c:v>99.878502395812347</c:v>
                </c:pt>
                <c:pt idx="26">
                  <c:v>99.80120057659451</c:v>
                </c:pt>
                <c:pt idx="27">
                  <c:v>99.867467051063002</c:v>
                </c:pt>
                <c:pt idx="28">
                  <c:v>100.57433211454887</c:v>
                </c:pt>
                <c:pt idx="29">
                  <c:v>99.40358586137485</c:v>
                </c:pt>
                <c:pt idx="30">
                  <c:v>100.16567978766437</c:v>
                </c:pt>
                <c:pt idx="31">
                  <c:v>100.27612844560959</c:v>
                </c:pt>
                <c:pt idx="32">
                  <c:v>101.13761754977082</c:v>
                </c:pt>
                <c:pt idx="33">
                  <c:v>101.62359663194387</c:v>
                </c:pt>
                <c:pt idx="34">
                  <c:v>101.22597964980871</c:v>
                </c:pt>
                <c:pt idx="35">
                  <c:v>101.13761754977082</c:v>
                </c:pt>
                <c:pt idx="36">
                  <c:v>100.55224555664157</c:v>
                </c:pt>
                <c:pt idx="37">
                  <c:v>100.3755236234813</c:v>
                </c:pt>
                <c:pt idx="38">
                  <c:v>100.57433211454887</c:v>
                </c:pt>
                <c:pt idx="39">
                  <c:v>99.171639599241985</c:v>
                </c:pt>
                <c:pt idx="40">
                  <c:v>100.62956324426804</c:v>
                </c:pt>
                <c:pt idx="41">
                  <c:v>100.44179689869637</c:v>
                </c:pt>
                <c:pt idx="42">
                  <c:v>100</c:v>
                </c:pt>
                <c:pt idx="43">
                  <c:v>100.32030836217076</c:v>
                </c:pt>
                <c:pt idx="44">
                  <c:v>101.60150100637449</c:v>
                </c:pt>
                <c:pt idx="45">
                  <c:v>101.95493807194845</c:v>
                </c:pt>
                <c:pt idx="46">
                  <c:v>101.18179973324753</c:v>
                </c:pt>
                <c:pt idx="47">
                  <c:v>101.3806059573996</c:v>
                </c:pt>
                <c:pt idx="48">
                  <c:v>101.00507553317173</c:v>
                </c:pt>
                <c:pt idx="49">
                  <c:v>99.690754185564828</c:v>
                </c:pt>
                <c:pt idx="50">
                  <c:v>96.686544795474802</c:v>
                </c:pt>
                <c:pt idx="51">
                  <c:v>98.519982996320081</c:v>
                </c:pt>
                <c:pt idx="52">
                  <c:v>95.082355227294101</c:v>
                </c:pt>
                <c:pt idx="53">
                  <c:v>96.744639039495198</c:v>
                </c:pt>
                <c:pt idx="54">
                  <c:v>95.43697562276931</c:v>
                </c:pt>
                <c:pt idx="55">
                  <c:v>96.689224289618949</c:v>
                </c:pt>
                <c:pt idx="56">
                  <c:v>98.229604719754391</c:v>
                </c:pt>
                <c:pt idx="57">
                  <c:v>98.285010401968549</c:v>
                </c:pt>
                <c:pt idx="58">
                  <c:v>98.351501301073498</c:v>
                </c:pt>
                <c:pt idx="59">
                  <c:v>96.611657241285315</c:v>
                </c:pt>
                <c:pt idx="60">
                  <c:v>97.498200295768996</c:v>
                </c:pt>
                <c:pt idx="61">
                  <c:v>97.54252756183898</c:v>
                </c:pt>
                <c:pt idx="62">
                  <c:v>98.927760293814018</c:v>
                </c:pt>
                <c:pt idx="63">
                  <c:v>100.2243452943957</c:v>
                </c:pt>
                <c:pt idx="64">
                  <c:v>100.87817360238537</c:v>
                </c:pt>
                <c:pt idx="65">
                  <c:v>100.68977705429927</c:v>
                </c:pt>
                <c:pt idx="66">
                  <c:v>100.7562679534042</c:v>
                </c:pt>
                <c:pt idx="67">
                  <c:v>100.26867256046567</c:v>
                </c:pt>
                <c:pt idx="68">
                  <c:v>100.74518953725998</c:v>
                </c:pt>
                <c:pt idx="69">
                  <c:v>101.3436030953734</c:v>
                </c:pt>
                <c:pt idx="70">
                  <c:v>101.39900877758757</c:v>
                </c:pt>
                <c:pt idx="71">
                  <c:v>101.87553482204396</c:v>
                </c:pt>
                <c:pt idx="72">
                  <c:v>102.49612108085444</c:v>
                </c:pt>
                <c:pt idx="73">
                  <c:v>102.15258590227</c:v>
                </c:pt>
                <c:pt idx="74">
                  <c:v>102.75099946038344</c:v>
                </c:pt>
                <c:pt idx="75">
                  <c:v>102.71776647886632</c:v>
                </c:pt>
                <c:pt idx="76">
                  <c:v>102.41854269794321</c:v>
                </c:pt>
                <c:pt idx="77">
                  <c:v>102.80641421025969</c:v>
                </c:pt>
                <c:pt idx="78">
                  <c:v>102.88398352550885</c:v>
                </c:pt>
                <c:pt idx="79">
                  <c:v>102.29663931587754</c:v>
                </c:pt>
                <c:pt idx="80">
                  <c:v>101.76471665686906</c:v>
                </c:pt>
                <c:pt idx="81">
                  <c:v>102.01959503639806</c:v>
                </c:pt>
                <c:pt idx="82">
                  <c:v>102.35206086650037</c:v>
                </c:pt>
                <c:pt idx="83">
                  <c:v>101.04439744977445</c:v>
                </c:pt>
                <c:pt idx="84">
                  <c:v>101.39900877758757</c:v>
                </c:pt>
                <c:pt idx="85">
                  <c:v>100.7562679534042</c:v>
                </c:pt>
                <c:pt idx="86">
                  <c:v>102.13042226923503</c:v>
                </c:pt>
                <c:pt idx="87">
                  <c:v>102.40746654871454</c:v>
                </c:pt>
                <c:pt idx="88">
                  <c:v>101.94202572114892</c:v>
                </c:pt>
                <c:pt idx="89">
                  <c:v>101.64282007554995</c:v>
                </c:pt>
                <c:pt idx="90">
                  <c:v>101.68714734161992</c:v>
                </c:pt>
                <c:pt idx="91">
                  <c:v>102.09716435164722</c:v>
                </c:pt>
                <c:pt idx="92">
                  <c:v>102.27448248358913</c:v>
                </c:pt>
                <c:pt idx="93">
                  <c:v>102.07500978627431</c:v>
                </c:pt>
                <c:pt idx="94">
                  <c:v>102.08609500316508</c:v>
                </c:pt>
                <c:pt idx="95">
                  <c:v>103.06129258978866</c:v>
                </c:pt>
                <c:pt idx="96">
                  <c:v>103.67080269937046</c:v>
                </c:pt>
                <c:pt idx="97">
                  <c:v>103.82594813061532</c:v>
                </c:pt>
                <c:pt idx="98">
                  <c:v>102.95047442461379</c:v>
                </c:pt>
                <c:pt idx="99">
                  <c:v>101.23278493019849</c:v>
                </c:pt>
                <c:pt idx="100">
                  <c:v>101.01115540059527</c:v>
                </c:pt>
                <c:pt idx="101">
                  <c:v>102.35206086650037</c:v>
                </c:pt>
                <c:pt idx="102">
                  <c:v>102.03068252020435</c:v>
                </c:pt>
                <c:pt idx="103">
                  <c:v>101.47658716049881</c:v>
                </c:pt>
                <c:pt idx="104">
                  <c:v>100.01378511327459</c:v>
                </c:pt>
                <c:pt idx="105">
                  <c:v>101.00007018370449</c:v>
                </c:pt>
                <c:pt idx="106">
                  <c:v>102.60693924602933</c:v>
                </c:pt>
                <c:pt idx="107">
                  <c:v>101.93094957192021</c:v>
                </c:pt>
                <c:pt idx="108">
                  <c:v>102.11933705234426</c:v>
                </c:pt>
                <c:pt idx="109">
                  <c:v>102.09716435164722</c:v>
                </c:pt>
                <c:pt idx="110">
                  <c:v>102.26339726669835</c:v>
                </c:pt>
                <c:pt idx="111">
                  <c:v>102.05283708557724</c:v>
                </c:pt>
                <c:pt idx="112">
                  <c:v>102.59586309680064</c:v>
                </c:pt>
                <c:pt idx="113">
                  <c:v>103.44915503444308</c:v>
                </c:pt>
                <c:pt idx="114">
                  <c:v>103.99217197800439</c:v>
                </c:pt>
                <c:pt idx="115">
                  <c:v>103.65853188566297</c:v>
                </c:pt>
                <c:pt idx="116">
                  <c:v>104.31763303915118</c:v>
                </c:pt>
                <c:pt idx="117">
                  <c:v>103.36806746630754</c:v>
                </c:pt>
                <c:pt idx="118">
                  <c:v>102.84302036206994</c:v>
                </c:pt>
                <c:pt idx="119">
                  <c:v>102.34030917644684</c:v>
                </c:pt>
                <c:pt idx="120">
                  <c:v>101.94931612145987</c:v>
                </c:pt>
                <c:pt idx="121">
                  <c:v>101.16732321073947</c:v>
                </c:pt>
                <c:pt idx="122">
                  <c:v>101.29020590030959</c:v>
                </c:pt>
                <c:pt idx="123">
                  <c:v>101.63652485115206</c:v>
                </c:pt>
                <c:pt idx="124">
                  <c:v>102.67545450069329</c:v>
                </c:pt>
                <c:pt idx="125">
                  <c:v>102.92121987983353</c:v>
                </c:pt>
                <c:pt idx="126">
                  <c:v>103.96014952937476</c:v>
                </c:pt>
                <c:pt idx="127">
                  <c:v>103.99365907458524</c:v>
                </c:pt>
                <c:pt idx="128">
                  <c:v>103.90429499788769</c:v>
                </c:pt>
                <c:pt idx="129">
                  <c:v>102.98824803791662</c:v>
                </c:pt>
                <c:pt idx="130">
                  <c:v>100.30713758300197</c:v>
                </c:pt>
                <c:pt idx="131">
                  <c:v>100.73164018319942</c:v>
                </c:pt>
                <c:pt idx="132">
                  <c:v>101.07795913404189</c:v>
                </c:pt>
                <c:pt idx="133">
                  <c:v>101.84877161741974</c:v>
                </c:pt>
                <c:pt idx="134">
                  <c:v>103.47978559694371</c:v>
                </c:pt>
                <c:pt idx="135">
                  <c:v>104.12772445841347</c:v>
                </c:pt>
                <c:pt idx="136">
                  <c:v>104.18357898990054</c:v>
                </c:pt>
                <c:pt idx="137">
                  <c:v>103.56915874130333</c:v>
                </c:pt>
                <c:pt idx="138">
                  <c:v>103.92663318341768</c:v>
                </c:pt>
                <c:pt idx="139">
                  <c:v>104.00483270118126</c:v>
                </c:pt>
                <c:pt idx="140">
                  <c:v>104.28411442627861</c:v>
                </c:pt>
                <c:pt idx="141">
                  <c:v>104.57456977797194</c:v>
                </c:pt>
                <c:pt idx="142">
                  <c:v>104.55222479169541</c:v>
                </c:pt>
                <c:pt idx="143">
                  <c:v>104.69746153520416</c:v>
                </c:pt>
                <c:pt idx="144">
                  <c:v>104.00483270118126</c:v>
                </c:pt>
                <c:pt idx="145">
                  <c:v>105.91513067271808</c:v>
                </c:pt>
                <c:pt idx="146">
                  <c:v>106.08269426717921</c:v>
                </c:pt>
                <c:pt idx="147">
                  <c:v>106.01567517675821</c:v>
                </c:pt>
                <c:pt idx="148">
                  <c:v>104.83150878370824</c:v>
                </c:pt>
                <c:pt idx="149">
                  <c:v>103.37924789365012</c:v>
                </c:pt>
                <c:pt idx="150">
                  <c:v>102.77599220398686</c:v>
                </c:pt>
                <c:pt idx="151">
                  <c:v>103.28987474929048</c:v>
                </c:pt>
                <c:pt idx="152">
                  <c:v>103.33455792109703</c:v>
                </c:pt>
                <c:pt idx="153">
                  <c:v>102.32913554985079</c:v>
                </c:pt>
                <c:pt idx="154">
                  <c:v>102.92121987983353</c:v>
                </c:pt>
                <c:pt idx="155">
                  <c:v>104.1947435488345</c:v>
                </c:pt>
                <c:pt idx="156">
                  <c:v>102.82068217653998</c:v>
                </c:pt>
                <c:pt idx="157">
                  <c:v>103.02176438387367</c:v>
                </c:pt>
                <c:pt idx="158">
                  <c:v>102.13922696911311</c:v>
                </c:pt>
                <c:pt idx="159">
                  <c:v>102.07220787869208</c:v>
                </c:pt>
                <c:pt idx="160">
                  <c:v>100.88803921872662</c:v>
                </c:pt>
                <c:pt idx="161">
                  <c:v>100.44119163225263</c:v>
                </c:pt>
                <c:pt idx="162">
                  <c:v>100.69813063798891</c:v>
                </c:pt>
                <c:pt idx="163">
                  <c:v>101.44660493583677</c:v>
                </c:pt>
                <c:pt idx="164">
                  <c:v>101.58066125200294</c:v>
                </c:pt>
                <c:pt idx="165">
                  <c:v>100.95507644447177</c:v>
                </c:pt>
                <c:pt idx="166">
                  <c:v>101.07795913404189</c:v>
                </c:pt>
                <c:pt idx="167">
                  <c:v>102.38499914899992</c:v>
                </c:pt>
                <c:pt idx="168">
                  <c:v>103.2786943219479</c:v>
                </c:pt>
                <c:pt idx="169">
                  <c:v>103.0999661685528</c:v>
                </c:pt>
                <c:pt idx="170">
                  <c:v>102.88770126696096</c:v>
                </c:pt>
                <c:pt idx="171">
                  <c:v>102.57490999665313</c:v>
                </c:pt>
                <c:pt idx="172">
                  <c:v>102.37382778931941</c:v>
                </c:pt>
                <c:pt idx="173">
                  <c:v>102.06102518443399</c:v>
                </c:pt>
                <c:pt idx="174">
                  <c:v>101.37957904466921</c:v>
                </c:pt>
                <c:pt idx="175">
                  <c:v>101.01092190829675</c:v>
                </c:pt>
                <c:pt idx="176">
                  <c:v>101.33489587286269</c:v>
                </c:pt>
                <c:pt idx="177">
                  <c:v>101.71472436891567</c:v>
                </c:pt>
                <c:pt idx="178">
                  <c:v>101.31255088658612</c:v>
                </c:pt>
                <c:pt idx="179">
                  <c:v>100.96624100340573</c:v>
                </c:pt>
                <c:pt idx="180">
                  <c:v>102.16157195538965</c:v>
                </c:pt>
                <c:pt idx="181">
                  <c:v>102.53258895081801</c:v>
                </c:pt>
                <c:pt idx="182">
                  <c:v>101.30845230332672</c:v>
                </c:pt>
                <c:pt idx="183">
                  <c:v>101.37646430274532</c:v>
                </c:pt>
                <c:pt idx="184">
                  <c:v>102.31722744262642</c:v>
                </c:pt>
                <c:pt idx="185">
                  <c:v>100.85507600015633</c:v>
                </c:pt>
                <c:pt idx="186">
                  <c:v>100.53769875975237</c:v>
                </c:pt>
                <c:pt idx="187">
                  <c:v>99.642276197178489</c:v>
                </c:pt>
                <c:pt idx="188">
                  <c:v>98.667502523757051</c:v>
                </c:pt>
                <c:pt idx="189">
                  <c:v>98.508818437386125</c:v>
                </c:pt>
                <c:pt idx="190">
                  <c:v>99.109548783160577</c:v>
                </c:pt>
                <c:pt idx="191">
                  <c:v>99.540260464966138</c:v>
                </c:pt>
                <c:pt idx="192">
                  <c:v>98.588160480571588</c:v>
                </c:pt>
                <c:pt idx="193">
                  <c:v>97.386688454445121</c:v>
                </c:pt>
                <c:pt idx="194">
                  <c:v>97.45470272077921</c:v>
                </c:pt>
                <c:pt idx="195">
                  <c:v>97.443365876265759</c:v>
                </c:pt>
                <c:pt idx="196">
                  <c:v>98.395465860660309</c:v>
                </c:pt>
                <c:pt idx="197">
                  <c:v>97.704054360271456</c:v>
                </c:pt>
                <c:pt idx="198">
                  <c:v>99.823624904914226</c:v>
                </c:pt>
                <c:pt idx="199">
                  <c:v>99.664940818543315</c:v>
                </c:pt>
                <c:pt idx="200">
                  <c:v>99.574261930844386</c:v>
                </c:pt>
                <c:pt idx="201">
                  <c:v>98.146102886590484</c:v>
                </c:pt>
                <c:pt idx="202">
                  <c:v>98.5654867915447</c:v>
                </c:pt>
                <c:pt idx="203">
                  <c:v>98.554147680115733</c:v>
                </c:pt>
                <c:pt idx="204">
                  <c:v>97.36402383308031</c:v>
                </c:pt>
                <c:pt idx="205">
                  <c:v>96.899301617734395</c:v>
                </c:pt>
                <c:pt idx="206">
                  <c:v>95.459814796629118</c:v>
                </c:pt>
                <c:pt idx="207">
                  <c:v>95.675174037905194</c:v>
                </c:pt>
                <c:pt idx="208">
                  <c:v>96.08320976376838</c:v>
                </c:pt>
                <c:pt idx="209">
                  <c:v>96.094546608281817</c:v>
                </c:pt>
                <c:pt idx="210">
                  <c:v>95.720503280634802</c:v>
                </c:pt>
                <c:pt idx="211">
                  <c:v>95.097108313495553</c:v>
                </c:pt>
                <c:pt idx="212">
                  <c:v>95.425811063835354</c:v>
                </c:pt>
                <c:pt idx="213">
                  <c:v>96.241902917801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ED-45EC-98C7-1BFF2615225A}"/>
            </c:ext>
          </c:extLst>
        </c:ser>
        <c:ser>
          <c:idx val="1"/>
          <c:order val="1"/>
          <c:tx>
            <c:strRef>
              <c:f>'6_ábra_chart'!$G$5</c:f>
              <c:strCache>
                <c:ptCount val="1"/>
                <c:pt idx="0">
                  <c:v>EURO STOXX Banks</c:v>
                </c:pt>
              </c:strCache>
            </c:strRef>
          </c:tx>
          <c:spPr>
            <a:ln w="28575" cap="rnd" cmpd="sng" algn="ctr">
              <a:solidFill>
                <a:srgbClr val="0070C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_ábra_chart'!$D$7:$D$220</c:f>
              <c:strCache>
                <c:ptCount val="193"/>
                <c:pt idx="0">
                  <c:v>Jan-23</c:v>
                </c:pt>
                <c:pt idx="22">
                  <c:v>Feb</c:v>
                </c:pt>
                <c:pt idx="42">
                  <c:v>Mar</c:v>
                </c:pt>
                <c:pt idx="65">
                  <c:v>Apr</c:v>
                </c:pt>
                <c:pt idx="83">
                  <c:v>May</c:v>
                </c:pt>
                <c:pt idx="105">
                  <c:v>Jun</c:v>
                </c:pt>
                <c:pt idx="127">
                  <c:v>Jul</c:v>
                </c:pt>
                <c:pt idx="148">
                  <c:v>Aug</c:v>
                </c:pt>
                <c:pt idx="171">
                  <c:v>Sep</c:v>
                </c:pt>
                <c:pt idx="192">
                  <c:v>Oct</c:v>
                </c:pt>
              </c:strCache>
            </c:strRef>
          </c:cat>
          <c:val>
            <c:numRef>
              <c:f>'6_ábra_chart'!$G$7:$G$220</c:f>
              <c:numCache>
                <c:formatCode>0.0</c:formatCode>
                <c:ptCount val="214"/>
                <c:pt idx="0">
                  <c:v>84.514224369296826</c:v>
                </c:pt>
                <c:pt idx="1">
                  <c:v>86.187153336911791</c:v>
                </c:pt>
                <c:pt idx="2">
                  <c:v>89.005188763642863</c:v>
                </c:pt>
                <c:pt idx="3">
                  <c:v>89.112542494184993</c:v>
                </c:pt>
                <c:pt idx="4">
                  <c:v>90.033995348005007</c:v>
                </c:pt>
                <c:pt idx="5">
                  <c:v>89.99821077115763</c:v>
                </c:pt>
                <c:pt idx="6">
                  <c:v>89.980318482733935</c:v>
                </c:pt>
                <c:pt idx="7">
                  <c:v>89.676149579531199</c:v>
                </c:pt>
                <c:pt idx="8">
                  <c:v>90.660225442834133</c:v>
                </c:pt>
                <c:pt idx="9">
                  <c:v>91.053855788155303</c:v>
                </c:pt>
                <c:pt idx="10">
                  <c:v>90.427625693326178</c:v>
                </c:pt>
                <c:pt idx="11">
                  <c:v>90.141349078547137</c:v>
                </c:pt>
                <c:pt idx="12">
                  <c:v>90.35605653963141</c:v>
                </c:pt>
                <c:pt idx="13">
                  <c:v>89.157273215244217</c:v>
                </c:pt>
                <c:pt idx="14">
                  <c:v>90.141349078547137</c:v>
                </c:pt>
                <c:pt idx="15">
                  <c:v>90.767579173376276</c:v>
                </c:pt>
                <c:pt idx="16">
                  <c:v>91.662193594560733</c:v>
                </c:pt>
                <c:pt idx="17">
                  <c:v>91.48327071032385</c:v>
                </c:pt>
                <c:pt idx="18">
                  <c:v>93.361960994811227</c:v>
                </c:pt>
                <c:pt idx="19">
                  <c:v>93.880837359098223</c:v>
                </c:pt>
                <c:pt idx="20">
                  <c:v>93.95240651279299</c:v>
                </c:pt>
                <c:pt idx="21">
                  <c:v>95.526927894077645</c:v>
                </c:pt>
                <c:pt idx="22">
                  <c:v>96.564680622651636</c:v>
                </c:pt>
                <c:pt idx="23">
                  <c:v>96.063696546788321</c:v>
                </c:pt>
                <c:pt idx="24">
                  <c:v>96.063696546788321</c:v>
                </c:pt>
                <c:pt idx="25">
                  <c:v>95.54482018250134</c:v>
                </c:pt>
                <c:pt idx="26">
                  <c:v>96.600465199499013</c:v>
                </c:pt>
                <c:pt idx="27">
                  <c:v>97.316156736446587</c:v>
                </c:pt>
                <c:pt idx="28">
                  <c:v>98.51494006083378</c:v>
                </c:pt>
                <c:pt idx="29">
                  <c:v>97.244587582751819</c:v>
                </c:pt>
                <c:pt idx="30">
                  <c:v>97.709787081767757</c:v>
                </c:pt>
                <c:pt idx="31">
                  <c:v>98.300232599749492</c:v>
                </c:pt>
                <c:pt idx="32">
                  <c:v>98.013955984970465</c:v>
                </c:pt>
                <c:pt idx="33">
                  <c:v>100.51887636428698</c:v>
                </c:pt>
                <c:pt idx="34">
                  <c:v>100.21470746108427</c:v>
                </c:pt>
                <c:pt idx="35">
                  <c:v>99.642154231526206</c:v>
                </c:pt>
                <c:pt idx="36">
                  <c:v>99.570585077831453</c:v>
                </c:pt>
                <c:pt idx="37">
                  <c:v>97.208803005904443</c:v>
                </c:pt>
                <c:pt idx="38">
                  <c:v>98.604401502952214</c:v>
                </c:pt>
                <c:pt idx="39">
                  <c:v>97.74557165861512</c:v>
                </c:pt>
                <c:pt idx="40">
                  <c:v>100</c:v>
                </c:pt>
                <c:pt idx="41">
                  <c:v>101.87869028448738</c:v>
                </c:pt>
                <c:pt idx="42">
                  <c:v>100</c:v>
                </c:pt>
                <c:pt idx="43">
                  <c:v>99.642154231526206</c:v>
                </c:pt>
                <c:pt idx="44">
                  <c:v>101.50295222758989</c:v>
                </c:pt>
                <c:pt idx="45">
                  <c:v>102.61227410985865</c:v>
                </c:pt>
                <c:pt idx="46">
                  <c:v>101.01986044015028</c:v>
                </c:pt>
                <c:pt idx="47">
                  <c:v>101.5208445160136</c:v>
                </c:pt>
                <c:pt idx="48">
                  <c:v>100.05367686527104</c:v>
                </c:pt>
                <c:pt idx="49">
                  <c:v>96.171050277330465</c:v>
                </c:pt>
                <c:pt idx="50">
                  <c:v>89.550903560565388</c:v>
                </c:pt>
                <c:pt idx="51">
                  <c:v>92.556808015745204</c:v>
                </c:pt>
                <c:pt idx="52">
                  <c:v>84.621578099838956</c:v>
                </c:pt>
                <c:pt idx="53">
                  <c:v>85.686169261048477</c:v>
                </c:pt>
                <c:pt idx="54">
                  <c:v>83.24387189121488</c:v>
                </c:pt>
                <c:pt idx="55">
                  <c:v>84.97942386831275</c:v>
                </c:pt>
                <c:pt idx="56">
                  <c:v>89.166219359456065</c:v>
                </c:pt>
                <c:pt idx="57">
                  <c:v>88.504204687779563</c:v>
                </c:pt>
                <c:pt idx="58">
                  <c:v>86.392914653784217</c:v>
                </c:pt>
                <c:pt idx="59">
                  <c:v>83.127572016460888</c:v>
                </c:pt>
                <c:pt idx="60">
                  <c:v>84.299516908212553</c:v>
                </c:pt>
                <c:pt idx="61">
                  <c:v>85.095723743066728</c:v>
                </c:pt>
                <c:pt idx="62">
                  <c:v>86.795491143317221</c:v>
                </c:pt>
                <c:pt idx="63">
                  <c:v>88.414743245661114</c:v>
                </c:pt>
                <c:pt idx="64">
                  <c:v>88.352120236178195</c:v>
                </c:pt>
                <c:pt idx="65">
                  <c:v>88.82626587940598</c:v>
                </c:pt>
                <c:pt idx="66">
                  <c:v>88.835212023617814</c:v>
                </c:pt>
                <c:pt idx="67">
                  <c:v>88.423689389872962</c:v>
                </c:pt>
                <c:pt idx="68">
                  <c:v>90.48130255859725</c:v>
                </c:pt>
                <c:pt idx="69">
                  <c:v>90.35605653963141</c:v>
                </c:pt>
                <c:pt idx="70">
                  <c:v>90.892825192342102</c:v>
                </c:pt>
                <c:pt idx="71">
                  <c:v>91.035963499731608</c:v>
                </c:pt>
                <c:pt idx="72">
                  <c:v>94.16711397387725</c:v>
                </c:pt>
                <c:pt idx="73">
                  <c:v>92.449454285203075</c:v>
                </c:pt>
                <c:pt idx="74">
                  <c:v>94.274467704419393</c:v>
                </c:pt>
                <c:pt idx="75">
                  <c:v>95.16908212560385</c:v>
                </c:pt>
                <c:pt idx="76">
                  <c:v>94.131329397029873</c:v>
                </c:pt>
                <c:pt idx="77">
                  <c:v>93.666129898013949</c:v>
                </c:pt>
                <c:pt idx="78">
                  <c:v>94.256575415995698</c:v>
                </c:pt>
                <c:pt idx="79">
                  <c:v>91.69797817140811</c:v>
                </c:pt>
                <c:pt idx="80">
                  <c:v>91.501162998747532</c:v>
                </c:pt>
                <c:pt idx="81">
                  <c:v>92.68205403471103</c:v>
                </c:pt>
                <c:pt idx="82">
                  <c:v>90.96439434603684</c:v>
                </c:pt>
                <c:pt idx="83">
                  <c:v>88.790481302558604</c:v>
                </c:pt>
                <c:pt idx="84">
                  <c:v>88.647342995169083</c:v>
                </c:pt>
                <c:pt idx="85">
                  <c:v>87.099660046519944</c:v>
                </c:pt>
                <c:pt idx="86">
                  <c:v>89.819287886920719</c:v>
                </c:pt>
                <c:pt idx="87">
                  <c:v>90.713902308105204</c:v>
                </c:pt>
                <c:pt idx="88">
                  <c:v>90.373948828055106</c:v>
                </c:pt>
                <c:pt idx="89">
                  <c:v>89.694041867954894</c:v>
                </c:pt>
                <c:pt idx="90">
                  <c:v>89.99821077115763</c:v>
                </c:pt>
                <c:pt idx="91">
                  <c:v>90.803363750223653</c:v>
                </c:pt>
                <c:pt idx="92">
                  <c:v>90.713902308105204</c:v>
                </c:pt>
                <c:pt idx="93">
                  <c:v>90.517087135444612</c:v>
                </c:pt>
                <c:pt idx="94">
                  <c:v>90.731794596528886</c:v>
                </c:pt>
                <c:pt idx="95">
                  <c:v>91.984254786187151</c:v>
                </c:pt>
                <c:pt idx="96">
                  <c:v>91.894793344068702</c:v>
                </c:pt>
                <c:pt idx="97">
                  <c:v>93.004115226337447</c:v>
                </c:pt>
                <c:pt idx="98">
                  <c:v>93.236714975845416</c:v>
                </c:pt>
                <c:pt idx="99">
                  <c:v>91.08964036500268</c:v>
                </c:pt>
                <c:pt idx="100">
                  <c:v>91.358024691358025</c:v>
                </c:pt>
                <c:pt idx="101">
                  <c:v>91.966362497763456</c:v>
                </c:pt>
                <c:pt idx="102">
                  <c:v>91.08964036500268</c:v>
                </c:pt>
                <c:pt idx="103">
                  <c:v>90.195025943818223</c:v>
                </c:pt>
                <c:pt idx="104">
                  <c:v>88.325281803542666</c:v>
                </c:pt>
                <c:pt idx="105">
                  <c:v>90.195025943818223</c:v>
                </c:pt>
                <c:pt idx="106">
                  <c:v>92.503131150474132</c:v>
                </c:pt>
                <c:pt idx="107">
                  <c:v>91.608516729289676</c:v>
                </c:pt>
                <c:pt idx="108">
                  <c:v>92.538915727321509</c:v>
                </c:pt>
                <c:pt idx="109">
                  <c:v>92.71783861155842</c:v>
                </c:pt>
                <c:pt idx="110">
                  <c:v>93.272499552692793</c:v>
                </c:pt>
                <c:pt idx="111">
                  <c:v>92.664161746287348</c:v>
                </c:pt>
                <c:pt idx="112">
                  <c:v>92.646269457863653</c:v>
                </c:pt>
                <c:pt idx="113">
                  <c:v>92.93254607264268</c:v>
                </c:pt>
                <c:pt idx="114">
                  <c:v>94.417606011808914</c:v>
                </c:pt>
                <c:pt idx="115">
                  <c:v>93.630345321166558</c:v>
                </c:pt>
                <c:pt idx="116">
                  <c:v>94.220790839148322</c:v>
                </c:pt>
                <c:pt idx="117">
                  <c:v>94.489175165503653</c:v>
                </c:pt>
                <c:pt idx="118">
                  <c:v>94.274467704419393</c:v>
                </c:pt>
                <c:pt idx="119">
                  <c:v>94.954374664519591</c:v>
                </c:pt>
                <c:pt idx="120">
                  <c:v>93.326176417963865</c:v>
                </c:pt>
                <c:pt idx="121">
                  <c:v>91.465378421900155</c:v>
                </c:pt>
                <c:pt idx="122">
                  <c:v>92.091608516729281</c:v>
                </c:pt>
                <c:pt idx="123">
                  <c:v>93.308284129540155</c:v>
                </c:pt>
                <c:pt idx="124">
                  <c:v>93.916621935945599</c:v>
                </c:pt>
                <c:pt idx="125">
                  <c:v>95.312220432993371</c:v>
                </c:pt>
                <c:pt idx="126">
                  <c:v>96.546788334227941</c:v>
                </c:pt>
                <c:pt idx="127">
                  <c:v>97.691894793344062</c:v>
                </c:pt>
                <c:pt idx="128">
                  <c:v>96.797280372159605</c:v>
                </c:pt>
                <c:pt idx="129">
                  <c:v>96.242619431025219</c:v>
                </c:pt>
                <c:pt idx="130">
                  <c:v>93.845052782250846</c:v>
                </c:pt>
                <c:pt idx="131">
                  <c:v>94.757559491859013</c:v>
                </c:pt>
                <c:pt idx="132">
                  <c:v>95.097512971909097</c:v>
                </c:pt>
                <c:pt idx="133">
                  <c:v>96.224727142601523</c:v>
                </c:pt>
                <c:pt idx="134">
                  <c:v>97.960279119699408</c:v>
                </c:pt>
                <c:pt idx="135">
                  <c:v>98.711755233494358</c:v>
                </c:pt>
                <c:pt idx="136">
                  <c:v>98.353909465020564</c:v>
                </c:pt>
                <c:pt idx="137">
                  <c:v>94.703882626587927</c:v>
                </c:pt>
                <c:pt idx="138">
                  <c:v>95.383789586688138</c:v>
                </c:pt>
                <c:pt idx="139">
                  <c:v>95.419574163535515</c:v>
                </c:pt>
                <c:pt idx="140">
                  <c:v>95.992127393093568</c:v>
                </c:pt>
                <c:pt idx="141">
                  <c:v>96.188942565754161</c:v>
                </c:pt>
                <c:pt idx="142">
                  <c:v>96.421542315262116</c:v>
                </c:pt>
                <c:pt idx="143">
                  <c:v>96.922526391125416</c:v>
                </c:pt>
                <c:pt idx="144">
                  <c:v>96.761495795312229</c:v>
                </c:pt>
                <c:pt idx="145">
                  <c:v>97.566648774378237</c:v>
                </c:pt>
                <c:pt idx="146">
                  <c:v>97.942386831275712</c:v>
                </c:pt>
                <c:pt idx="147">
                  <c:v>98.031848273394161</c:v>
                </c:pt>
                <c:pt idx="148">
                  <c:v>96.779388083735896</c:v>
                </c:pt>
                <c:pt idx="149">
                  <c:v>95.240651279298632</c:v>
                </c:pt>
                <c:pt idx="150">
                  <c:v>96.081588835212017</c:v>
                </c:pt>
                <c:pt idx="151">
                  <c:v>96.940418679549111</c:v>
                </c:pt>
                <c:pt idx="152">
                  <c:v>97.584541062801918</c:v>
                </c:pt>
                <c:pt idx="153">
                  <c:v>94.077652531758801</c:v>
                </c:pt>
                <c:pt idx="154">
                  <c:v>95.365897298264443</c:v>
                </c:pt>
                <c:pt idx="155">
                  <c:v>96.958310967972793</c:v>
                </c:pt>
                <c:pt idx="156">
                  <c:v>96.314188584719986</c:v>
                </c:pt>
                <c:pt idx="157">
                  <c:v>96.564680622651636</c:v>
                </c:pt>
                <c:pt idx="158">
                  <c:v>95.509035605653963</c:v>
                </c:pt>
                <c:pt idx="159">
                  <c:v>95.348005009840747</c:v>
                </c:pt>
                <c:pt idx="160">
                  <c:v>95.133297548756474</c:v>
                </c:pt>
                <c:pt idx="161">
                  <c:v>94.650205761316869</c:v>
                </c:pt>
                <c:pt idx="162">
                  <c:v>95.097512971909097</c:v>
                </c:pt>
                <c:pt idx="163">
                  <c:v>95.455358740382891</c:v>
                </c:pt>
                <c:pt idx="164">
                  <c:v>94.829128645553752</c:v>
                </c:pt>
                <c:pt idx="165">
                  <c:v>94.9185900876722</c:v>
                </c:pt>
                <c:pt idx="166">
                  <c:v>95.097512971909097</c:v>
                </c:pt>
                <c:pt idx="167">
                  <c:v>96.618357487922708</c:v>
                </c:pt>
                <c:pt idx="168">
                  <c:v>97.423510466988731</c:v>
                </c:pt>
                <c:pt idx="169">
                  <c:v>97.512971909107165</c:v>
                </c:pt>
                <c:pt idx="170">
                  <c:v>96.349973161567348</c:v>
                </c:pt>
                <c:pt idx="171">
                  <c:v>95.813204508856685</c:v>
                </c:pt>
                <c:pt idx="172">
                  <c:v>95.54482018250134</c:v>
                </c:pt>
                <c:pt idx="173">
                  <c:v>94.9185900876722</c:v>
                </c:pt>
                <c:pt idx="174">
                  <c:v>93.218822687421707</c:v>
                </c:pt>
                <c:pt idx="175">
                  <c:v>92.145285382000353</c:v>
                </c:pt>
                <c:pt idx="176">
                  <c:v>92.413669708355698</c:v>
                </c:pt>
                <c:pt idx="177">
                  <c:v>93.666129898013949</c:v>
                </c:pt>
                <c:pt idx="178">
                  <c:v>94.023975666487729</c:v>
                </c:pt>
                <c:pt idx="179">
                  <c:v>94.202898550724626</c:v>
                </c:pt>
                <c:pt idx="180">
                  <c:v>95.723743066738223</c:v>
                </c:pt>
                <c:pt idx="181">
                  <c:v>95.365897298264443</c:v>
                </c:pt>
                <c:pt idx="182">
                  <c:v>93.755591340132412</c:v>
                </c:pt>
                <c:pt idx="183">
                  <c:v>94.739667203435303</c:v>
                </c:pt>
                <c:pt idx="184">
                  <c:v>96.707818930041142</c:v>
                </c:pt>
                <c:pt idx="185">
                  <c:v>96.618357487922708</c:v>
                </c:pt>
                <c:pt idx="186">
                  <c:v>95.455358740382891</c:v>
                </c:pt>
                <c:pt idx="187">
                  <c:v>94.829128645553752</c:v>
                </c:pt>
                <c:pt idx="188">
                  <c:v>94.381821434961537</c:v>
                </c:pt>
                <c:pt idx="189">
                  <c:v>94.829128645553752</c:v>
                </c:pt>
                <c:pt idx="190">
                  <c:v>96.171050277330465</c:v>
                </c:pt>
                <c:pt idx="191">
                  <c:v>96.349973161567348</c:v>
                </c:pt>
                <c:pt idx="192">
                  <c:v>95.276435856146009</c:v>
                </c:pt>
                <c:pt idx="193">
                  <c:v>94.023975666487729</c:v>
                </c:pt>
                <c:pt idx="194">
                  <c:v>93.666129898013949</c:v>
                </c:pt>
                <c:pt idx="195">
                  <c:v>94.202898550724626</c:v>
                </c:pt>
                <c:pt idx="196">
                  <c:v>95.723743066738223</c:v>
                </c:pt>
                <c:pt idx="197">
                  <c:v>94.29235999284306</c:v>
                </c:pt>
                <c:pt idx="198">
                  <c:v>96.349973161567348</c:v>
                </c:pt>
                <c:pt idx="199">
                  <c:v>96.707818930041142</c:v>
                </c:pt>
                <c:pt idx="200">
                  <c:v>96.439434603685797</c:v>
                </c:pt>
                <c:pt idx="201">
                  <c:v>94.739667203435303</c:v>
                </c:pt>
                <c:pt idx="202">
                  <c:v>95.634281624619774</c:v>
                </c:pt>
                <c:pt idx="203">
                  <c:v>95.54482018250134</c:v>
                </c:pt>
                <c:pt idx="204">
                  <c:v>94.650205761316869</c:v>
                </c:pt>
                <c:pt idx="205">
                  <c:v>94.023975666487729</c:v>
                </c:pt>
                <c:pt idx="206">
                  <c:v>92.503131150474132</c:v>
                </c:pt>
                <c:pt idx="207">
                  <c:v>92.68205403471103</c:v>
                </c:pt>
                <c:pt idx="208">
                  <c:v>91.69797817140811</c:v>
                </c:pt>
                <c:pt idx="209">
                  <c:v>92.145285382000353</c:v>
                </c:pt>
                <c:pt idx="210">
                  <c:v>92.32420826623725</c:v>
                </c:pt>
                <c:pt idx="211">
                  <c:v>92.32420826623725</c:v>
                </c:pt>
                <c:pt idx="212">
                  <c:v>92.950438361066375</c:v>
                </c:pt>
                <c:pt idx="213">
                  <c:v>93.12936124530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ED-45EC-98C7-1BFF2615225A}"/>
            </c:ext>
          </c:extLst>
        </c:ser>
        <c:ser>
          <c:idx val="2"/>
          <c:order val="2"/>
          <c:tx>
            <c:strRef>
              <c:f>'6_ábra_chart'!$H$5</c:f>
              <c:strCache>
                <c:ptCount val="1"/>
                <c:pt idx="0">
                  <c:v>S&amp;P 500</c:v>
                </c:pt>
              </c:strCache>
            </c:strRef>
          </c:tx>
          <c:spPr>
            <a:ln w="28575" cap="rnd" cmpd="sng" algn="ctr">
              <a:solidFill>
                <a:schemeClr val="accent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_ábra_chart'!$D$7:$D$220</c:f>
              <c:strCache>
                <c:ptCount val="193"/>
                <c:pt idx="0">
                  <c:v>Jan-23</c:v>
                </c:pt>
                <c:pt idx="22">
                  <c:v>Feb</c:v>
                </c:pt>
                <c:pt idx="42">
                  <c:v>Mar</c:v>
                </c:pt>
                <c:pt idx="65">
                  <c:v>Apr</c:v>
                </c:pt>
                <c:pt idx="83">
                  <c:v>May</c:v>
                </c:pt>
                <c:pt idx="105">
                  <c:v>Jun</c:v>
                </c:pt>
                <c:pt idx="127">
                  <c:v>Jul</c:v>
                </c:pt>
                <c:pt idx="148">
                  <c:v>Aug</c:v>
                </c:pt>
                <c:pt idx="171">
                  <c:v>Sep</c:v>
                </c:pt>
                <c:pt idx="192">
                  <c:v>Oct</c:v>
                </c:pt>
              </c:strCache>
            </c:strRef>
          </c:cat>
          <c:val>
            <c:numRef>
              <c:f>'6_ábra_chart'!$H$7:$H$220</c:f>
              <c:numCache>
                <c:formatCode>0.0</c:formatCode>
                <c:ptCount val="214"/>
                <c:pt idx="0">
                  <c:v>98.855213993084803</c:v>
                </c:pt>
                <c:pt idx="1">
                  <c:v>97.379200685707644</c:v>
                </c:pt>
                <c:pt idx="2">
                  <c:v>98.233425342127447</c:v>
                </c:pt>
                <c:pt idx="3">
                  <c:v>97.669760583432591</c:v>
                </c:pt>
                <c:pt idx="4">
                  <c:v>98.35546822791062</c:v>
                </c:pt>
                <c:pt idx="5">
                  <c:v>99.061516111224108</c:v>
                </c:pt>
                <c:pt idx="6">
                  <c:v>97.780166778045725</c:v>
                </c:pt>
                <c:pt idx="7">
                  <c:v>98.744807798471683</c:v>
                </c:pt>
                <c:pt idx="8">
                  <c:v>98.927856873056925</c:v>
                </c:pt>
                <c:pt idx="9">
                  <c:v>99.044081413255071</c:v>
                </c:pt>
                <c:pt idx="10">
                  <c:v>99.599033907661905</c:v>
                </c:pt>
                <c:pt idx="11">
                  <c:v>99.7297890577331</c:v>
                </c:pt>
                <c:pt idx="12">
                  <c:v>98.765146584536708</c:v>
                </c:pt>
                <c:pt idx="13">
                  <c:v>97.170006101635821</c:v>
                </c:pt>
                <c:pt idx="14">
                  <c:v>97.908006217857448</c:v>
                </c:pt>
                <c:pt idx="15">
                  <c:v>99.811142749222768</c:v>
                </c:pt>
                <c:pt idx="16">
                  <c:v>99.540921637562846</c:v>
                </c:pt>
                <c:pt idx="17">
                  <c:v>98.442631548362726</c:v>
                </c:pt>
                <c:pt idx="18">
                  <c:v>99.985467937356546</c:v>
                </c:pt>
                <c:pt idx="19">
                  <c:v>101.04890025278203</c:v>
                </c:pt>
                <c:pt idx="20">
                  <c:v>100.42420751372867</c:v>
                </c:pt>
                <c:pt idx="21">
                  <c:v>100.5288055321498</c:v>
                </c:pt>
                <c:pt idx="22">
                  <c:v>100.44164221169771</c:v>
                </c:pt>
                <c:pt idx="23">
                  <c:v>103.38205392683848</c:v>
                </c:pt>
                <c:pt idx="24">
                  <c:v>104.02126420083097</c:v>
                </c:pt>
                <c:pt idx="25">
                  <c:v>103.65807159252694</c:v>
                </c:pt>
                <c:pt idx="26">
                  <c:v>103.82950431472817</c:v>
                </c:pt>
                <c:pt idx="27">
                  <c:v>103.66679547897841</c:v>
                </c:pt>
                <c:pt idx="28">
                  <c:v>103.5854403347183</c:v>
                </c:pt>
                <c:pt idx="29">
                  <c:v>103.13507423656914</c:v>
                </c:pt>
                <c:pt idx="30">
                  <c:v>103.88761658482726</c:v>
                </c:pt>
                <c:pt idx="31">
                  <c:v>103.36752186419503</c:v>
                </c:pt>
                <c:pt idx="32">
                  <c:v>104.36702211116599</c:v>
                </c:pt>
                <c:pt idx="33">
                  <c:v>104.1839744893512</c:v>
                </c:pt>
                <c:pt idx="34">
                  <c:v>102.64404073568294</c:v>
                </c:pt>
                <c:pt idx="35">
                  <c:v>102.82708981026818</c:v>
                </c:pt>
                <c:pt idx="36">
                  <c:v>101.65615684109596</c:v>
                </c:pt>
                <c:pt idx="37">
                  <c:v>101.68812214893804</c:v>
                </c:pt>
                <c:pt idx="38">
                  <c:v>101.63291396693495</c:v>
                </c:pt>
                <c:pt idx="39">
                  <c:v>101.31620710695294</c:v>
                </c:pt>
                <c:pt idx="40">
                  <c:v>101.72879972106807</c:v>
                </c:pt>
                <c:pt idx="41">
                  <c:v>101.39175407502105</c:v>
                </c:pt>
                <c:pt idx="42">
                  <c:v>100</c:v>
                </c:pt>
                <c:pt idx="43">
                  <c:v>100.51428654444025</c:v>
                </c:pt>
                <c:pt idx="44">
                  <c:v>102.39126449138507</c:v>
                </c:pt>
                <c:pt idx="45">
                  <c:v>103.033380306244</c:v>
                </c:pt>
                <c:pt idx="46">
                  <c:v>102.43775023970711</c:v>
                </c:pt>
                <c:pt idx="47">
                  <c:v>102.010637185112</c:v>
                </c:pt>
                <c:pt idx="48">
                  <c:v>102.08326989569107</c:v>
                </c:pt>
                <c:pt idx="49">
                  <c:v>99.700726385216612</c:v>
                </c:pt>
                <c:pt idx="50">
                  <c:v>97.713342243658659</c:v>
                </c:pt>
                <c:pt idx="51">
                  <c:v>99.116712671063723</c:v>
                </c:pt>
                <c:pt idx="52">
                  <c:v>98.942387482929945</c:v>
                </c:pt>
                <c:pt idx="53">
                  <c:v>100.22662928204085</c:v>
                </c:pt>
                <c:pt idx="54">
                  <c:v>99.474097103175737</c:v>
                </c:pt>
                <c:pt idx="55">
                  <c:v>99.261986808844469</c:v>
                </c:pt>
                <c:pt idx="56">
                  <c:v>99.962226515965938</c:v>
                </c:pt>
                <c:pt idx="57">
                  <c:v>100.19467414359183</c:v>
                </c:pt>
                <c:pt idx="58">
                  <c:v>99.096373884998684</c:v>
                </c:pt>
                <c:pt idx="59">
                  <c:v>99.110904494871704</c:v>
                </c:pt>
                <c:pt idx="60">
                  <c:v>99.959322427869935</c:v>
                </c:pt>
                <c:pt idx="61">
                  <c:v>99.096373884998684</c:v>
                </c:pt>
                <c:pt idx="62">
                  <c:v>100.04938838364761</c:v>
                </c:pt>
                <c:pt idx="63">
                  <c:v>100.46488508585874</c:v>
                </c:pt>
                <c:pt idx="64">
                  <c:v>101.65034866490397</c:v>
                </c:pt>
                <c:pt idx="65">
                  <c:v>102.03678414736903</c:v>
                </c:pt>
                <c:pt idx="66">
                  <c:v>101.32202545253799</c:v>
                </c:pt>
                <c:pt idx="67">
                  <c:v>101.21451317662785</c:v>
                </c:pt>
                <c:pt idx="68">
                  <c:v>101.22613969840484</c:v>
                </c:pt>
                <c:pt idx="69">
                  <c:v>102.010637185112</c:v>
                </c:pt>
                <c:pt idx="70">
                  <c:v>101.2639131824389</c:v>
                </c:pt>
                <c:pt idx="71">
                  <c:v>100.86585117819682</c:v>
                </c:pt>
                <c:pt idx="72">
                  <c:v>101.76365894761308</c:v>
                </c:pt>
                <c:pt idx="73">
                  <c:v>102.37382979341602</c:v>
                </c:pt>
                <c:pt idx="74">
                  <c:v>102.46099311386816</c:v>
                </c:pt>
                <c:pt idx="75">
                  <c:v>102.362203271639</c:v>
                </c:pt>
                <c:pt idx="76">
                  <c:v>101.95542900310895</c:v>
                </c:pt>
                <c:pt idx="77">
                  <c:v>101.76075485951711</c:v>
                </c:pt>
                <c:pt idx="78">
                  <c:v>101.31039893076097</c:v>
                </c:pt>
                <c:pt idx="79">
                  <c:v>101.19127030246679</c:v>
                </c:pt>
                <c:pt idx="80">
                  <c:v>100.03196530784204</c:v>
                </c:pt>
                <c:pt idx="81">
                  <c:v>100.66827294650899</c:v>
                </c:pt>
                <c:pt idx="82">
                  <c:v>101.83049365139321</c:v>
                </c:pt>
                <c:pt idx="83">
                  <c:v>100.96173693232996</c:v>
                </c:pt>
                <c:pt idx="84">
                  <c:v>100.93267571258392</c:v>
                </c:pt>
                <c:pt idx="85">
                  <c:v>99.930271377516917</c:v>
                </c:pt>
                <c:pt idx="86">
                  <c:v>101.28134788040792</c:v>
                </c:pt>
                <c:pt idx="87">
                  <c:v>101.55155882267483</c:v>
                </c:pt>
                <c:pt idx="88">
                  <c:v>102.03678414736903</c:v>
                </c:pt>
                <c:pt idx="89">
                  <c:v>101.97867187726995</c:v>
                </c:pt>
                <c:pt idx="90">
                  <c:v>102.4116032774501</c:v>
                </c:pt>
                <c:pt idx="91">
                  <c:v>102.70796118197403</c:v>
                </c:pt>
                <c:pt idx="92">
                  <c:v>102.89100880378884</c:v>
                </c:pt>
                <c:pt idx="93">
                  <c:v>102.83581224394919</c:v>
                </c:pt>
                <c:pt idx="94">
                  <c:v>103.31231368219194</c:v>
                </c:pt>
                <c:pt idx="95">
                  <c:v>105.17185838393817</c:v>
                </c:pt>
                <c:pt idx="96">
                  <c:v>104.95395153557835</c:v>
                </c:pt>
                <c:pt idx="97">
                  <c:v>105.35782171601242</c:v>
                </c:pt>
                <c:pt idx="98">
                  <c:v>105.22125838974925</c:v>
                </c:pt>
                <c:pt idx="99">
                  <c:v>103.70166487491646</c:v>
                </c:pt>
                <c:pt idx="100">
                  <c:v>104.60527936775431</c:v>
                </c:pt>
                <c:pt idx="101">
                  <c:v>106.17427434116861</c:v>
                </c:pt>
                <c:pt idx="102">
                  <c:v>106.75247987912948</c:v>
                </c:pt>
                <c:pt idx="103">
                  <c:v>106.40962605689049</c:v>
                </c:pt>
                <c:pt idx="104">
                  <c:v>106.0028517883604</c:v>
                </c:pt>
                <c:pt idx="105">
                  <c:v>106.20623964901066</c:v>
                </c:pt>
                <c:pt idx="106">
                  <c:v>108.12970334427754</c:v>
                </c:pt>
                <c:pt idx="107">
                  <c:v>108.7020905366534</c:v>
                </c:pt>
                <c:pt idx="108">
                  <c:v>108.53357352471163</c:v>
                </c:pt>
                <c:pt idx="109">
                  <c:v>108.50452392712904</c:v>
                </c:pt>
                <c:pt idx="110">
                  <c:v>107.84205770404161</c:v>
                </c:pt>
                <c:pt idx="111">
                  <c:v>108.48418514106399</c:v>
                </c:pt>
                <c:pt idx="112">
                  <c:v>108.85318447278959</c:v>
                </c:pt>
                <c:pt idx="113">
                  <c:v>109.82073103408199</c:v>
                </c:pt>
                <c:pt idx="114">
                  <c:v>109.73647180172588</c:v>
                </c:pt>
                <c:pt idx="115">
                  <c:v>109.42847575326147</c:v>
                </c:pt>
                <c:pt idx="116">
                  <c:v>109.88755411569863</c:v>
                </c:pt>
                <c:pt idx="117">
                  <c:v>109.35294040735681</c:v>
                </c:pt>
                <c:pt idx="118">
                  <c:v>108.93744370514571</c:v>
                </c:pt>
                <c:pt idx="119">
                  <c:v>108.3243789406398</c:v>
                </c:pt>
                <c:pt idx="120">
                  <c:v>108.19362379056862</c:v>
                </c:pt>
                <c:pt idx="121">
                  <c:v>108.45802655664352</c:v>
                </c:pt>
                <c:pt idx="122">
                  <c:v>108.03091495481883</c:v>
                </c:pt>
                <c:pt idx="123">
                  <c:v>107.86820466629862</c:v>
                </c:pt>
                <c:pt idx="124">
                  <c:v>108.85608856088562</c:v>
                </c:pt>
                <c:pt idx="125">
                  <c:v>109.50402272132955</c:v>
                </c:pt>
                <c:pt idx="126">
                  <c:v>110.4396039747799</c:v>
                </c:pt>
                <c:pt idx="127">
                  <c:v>110.76211901095388</c:v>
                </c:pt>
                <c:pt idx="128">
                  <c:v>110.93355173315511</c:v>
                </c:pt>
                <c:pt idx="129">
                  <c:v>111.13112996484296</c:v>
                </c:pt>
                <c:pt idx="130">
                  <c:v>109.69287997210679</c:v>
                </c:pt>
                <c:pt idx="131">
                  <c:v>109.44881453932649</c:v>
                </c:pt>
                <c:pt idx="132">
                  <c:v>108.8648008251736</c:v>
                </c:pt>
                <c:pt idx="133">
                  <c:v>109.16989278554203</c:v>
                </c:pt>
                <c:pt idx="134">
                  <c:v>109.36455675974082</c:v>
                </c:pt>
                <c:pt idx="135">
                  <c:v>109.04784844698838</c:v>
                </c:pt>
                <c:pt idx="136">
                  <c:v>109.21347444576807</c:v>
                </c:pt>
                <c:pt idx="137">
                  <c:v>109.20765464741262</c:v>
                </c:pt>
                <c:pt idx="138">
                  <c:v>109.75681058779092</c:v>
                </c:pt>
                <c:pt idx="139">
                  <c:v>110.93064764505911</c:v>
                </c:pt>
                <c:pt idx="140">
                  <c:v>111.02653339919225</c:v>
                </c:pt>
                <c:pt idx="141">
                  <c:v>111.15437283900398</c:v>
                </c:pt>
                <c:pt idx="142">
                  <c:v>111.71224104367028</c:v>
                </c:pt>
                <c:pt idx="143">
                  <c:v>112.2584812737891</c:v>
                </c:pt>
                <c:pt idx="144">
                  <c:v>111.89819275358106</c:v>
                </c:pt>
                <c:pt idx="145">
                  <c:v>113.43231833105732</c:v>
                </c:pt>
                <c:pt idx="146">
                  <c:v>112.98777057849318</c:v>
                </c:pt>
                <c:pt idx="147">
                  <c:v>112.91222361042507</c:v>
                </c:pt>
                <c:pt idx="148">
                  <c:v>113.32190196705116</c:v>
                </c:pt>
                <c:pt idx="149">
                  <c:v>112.39212888979282</c:v>
                </c:pt>
                <c:pt idx="150">
                  <c:v>111.79068047767092</c:v>
                </c:pt>
                <c:pt idx="151">
                  <c:v>111.42458378127087</c:v>
                </c:pt>
                <c:pt idx="152">
                  <c:v>111.11369526687393</c:v>
                </c:pt>
                <c:pt idx="153">
                  <c:v>110.92482784670365</c:v>
                </c:pt>
                <c:pt idx="154">
                  <c:v>110.6981985646628</c:v>
                </c:pt>
                <c:pt idx="155">
                  <c:v>111.06429526106282</c:v>
                </c:pt>
                <c:pt idx="156">
                  <c:v>110.51515094284801</c:v>
                </c:pt>
                <c:pt idx="157">
                  <c:v>111.48269605136996</c:v>
                </c:pt>
                <c:pt idx="158">
                  <c:v>110.92774355696314</c:v>
                </c:pt>
                <c:pt idx="159">
                  <c:v>110.75921492285788</c:v>
                </c:pt>
                <c:pt idx="160">
                  <c:v>110.00958683208879</c:v>
                </c:pt>
                <c:pt idx="161">
                  <c:v>109.09434581747392</c:v>
                </c:pt>
                <c:pt idx="162">
                  <c:v>109.13792747769998</c:v>
                </c:pt>
                <c:pt idx="163">
                  <c:v>110.30305227068018</c:v>
                </c:pt>
                <c:pt idx="164">
                  <c:v>110.89577824912107</c:v>
                </c:pt>
                <c:pt idx="165">
                  <c:v>110.66334079088821</c:v>
                </c:pt>
                <c:pt idx="166">
                  <c:v>110.70982508643982</c:v>
                </c:pt>
                <c:pt idx="167">
                  <c:v>111.26768166894267</c:v>
                </c:pt>
                <c:pt idx="168">
                  <c:v>112.34564459424121</c:v>
                </c:pt>
                <c:pt idx="169">
                  <c:v>112.31367928639915</c:v>
                </c:pt>
                <c:pt idx="170">
                  <c:v>113.43812650724931</c:v>
                </c:pt>
                <c:pt idx="171">
                  <c:v>113.74030275735826</c:v>
                </c:pt>
                <c:pt idx="172">
                  <c:v>113.79260685126536</c:v>
                </c:pt>
                <c:pt idx="173">
                  <c:v>114.47249615015835</c:v>
                </c:pt>
                <c:pt idx="174">
                  <c:v>113.30156318098614</c:v>
                </c:pt>
                <c:pt idx="175">
                  <c:v>113.18825435104745</c:v>
                </c:pt>
                <c:pt idx="176">
                  <c:v>113.57178574541649</c:v>
                </c:pt>
                <c:pt idx="177">
                  <c:v>113.32480605514715</c:v>
                </c:pt>
                <c:pt idx="178">
                  <c:v>113.43812650724931</c:v>
                </c:pt>
                <c:pt idx="179">
                  <c:v>113.4904306011564</c:v>
                </c:pt>
                <c:pt idx="180">
                  <c:v>114.72528256384923</c:v>
                </c:pt>
                <c:pt idx="181">
                  <c:v>113.88848098323503</c:v>
                </c:pt>
                <c:pt idx="182">
                  <c:v>113.61536595287211</c:v>
                </c:pt>
                <c:pt idx="183">
                  <c:v>112.79019089403492</c:v>
                </c:pt>
                <c:pt idx="184">
                  <c:v>113.0720298108493</c:v>
                </c:pt>
                <c:pt idx="185">
                  <c:v>111.32579393904176</c:v>
                </c:pt>
                <c:pt idx="186">
                  <c:v>111.23282389516808</c:v>
                </c:pt>
                <c:pt idx="187">
                  <c:v>111.27640555539413</c:v>
                </c:pt>
                <c:pt idx="188">
                  <c:v>110.31757125838975</c:v>
                </c:pt>
                <c:pt idx="189">
                  <c:v>110.59650463433768</c:v>
                </c:pt>
                <c:pt idx="190">
                  <c:v>110.84929250079902</c:v>
                </c:pt>
                <c:pt idx="191">
                  <c:v>111.02943748728823</c:v>
                </c:pt>
                <c:pt idx="192">
                  <c:v>111.29964842955515</c:v>
                </c:pt>
                <c:pt idx="193">
                  <c:v>110.0212133538658</c:v>
                </c:pt>
                <c:pt idx="194">
                  <c:v>109.80620042420897</c:v>
                </c:pt>
                <c:pt idx="195">
                  <c:v>109.50983089752158</c:v>
                </c:pt>
                <c:pt idx="196">
                  <c:v>110.06189092599587</c:v>
                </c:pt>
                <c:pt idx="197">
                  <c:v>111.05267890867884</c:v>
                </c:pt>
                <c:pt idx="198">
                  <c:v>112.46186913443937</c:v>
                </c:pt>
                <c:pt idx="199">
                  <c:v>111.81683760932097</c:v>
                </c:pt>
                <c:pt idx="200">
                  <c:v>112.91512769852108</c:v>
                </c:pt>
                <c:pt idx="201">
                  <c:v>112.48220792050438</c:v>
                </c:pt>
                <c:pt idx="202">
                  <c:v>113.07493389894529</c:v>
                </c:pt>
                <c:pt idx="203">
                  <c:v>112.6972092279978</c:v>
                </c:pt>
                <c:pt idx="204">
                  <c:v>112.33692070778976</c:v>
                </c:pt>
                <c:pt idx="205">
                  <c:v>111.16018101519596</c:v>
                </c:pt>
                <c:pt idx="206">
                  <c:v>108.96940901298777</c:v>
                </c:pt>
                <c:pt idx="207">
                  <c:v>108.52194700293458</c:v>
                </c:pt>
                <c:pt idx="208">
                  <c:v>109.13211930150797</c:v>
                </c:pt>
                <c:pt idx="209">
                  <c:v>108.5074265624546</c:v>
                </c:pt>
                <c:pt idx="210">
                  <c:v>107.58927129035069</c:v>
                </c:pt>
                <c:pt idx="211">
                  <c:v>106.57814452160268</c:v>
                </c:pt>
                <c:pt idx="212">
                  <c:v>106.60138594299329</c:v>
                </c:pt>
                <c:pt idx="213">
                  <c:v>107.4468997878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ED-45EC-98C7-1BFF2615225A}"/>
            </c:ext>
          </c:extLst>
        </c:ser>
        <c:ser>
          <c:idx val="3"/>
          <c:order val="3"/>
          <c:tx>
            <c:strRef>
              <c:f>'6_ábra_chart'!$I$5</c:f>
              <c:strCache>
                <c:ptCount val="1"/>
                <c:pt idx="0">
                  <c:v>S&amp;P U.S. Banks</c:v>
                </c:pt>
              </c:strCache>
            </c:strRef>
          </c:tx>
          <c:spPr>
            <a:ln w="28575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6_ábra_chart'!$D$7:$D$220</c:f>
              <c:strCache>
                <c:ptCount val="193"/>
                <c:pt idx="0">
                  <c:v>Jan-23</c:v>
                </c:pt>
                <c:pt idx="22">
                  <c:v>Feb</c:v>
                </c:pt>
                <c:pt idx="42">
                  <c:v>Mar</c:v>
                </c:pt>
                <c:pt idx="65">
                  <c:v>Apr</c:v>
                </c:pt>
                <c:pt idx="83">
                  <c:v>May</c:v>
                </c:pt>
                <c:pt idx="105">
                  <c:v>Jun</c:v>
                </c:pt>
                <c:pt idx="127">
                  <c:v>Jul</c:v>
                </c:pt>
                <c:pt idx="148">
                  <c:v>Aug</c:v>
                </c:pt>
                <c:pt idx="171">
                  <c:v>Sep</c:v>
                </c:pt>
                <c:pt idx="192">
                  <c:v>Oct</c:v>
                </c:pt>
              </c:strCache>
            </c:strRef>
          </c:cat>
          <c:val>
            <c:numRef>
              <c:f>'6_ábra_chart'!$I$7:$I$220</c:f>
              <c:numCache>
                <c:formatCode>0.0</c:formatCode>
                <c:ptCount val="214"/>
                <c:pt idx="0">
                  <c:v>95.763203714451549</c:v>
                </c:pt>
                <c:pt idx="1">
                  <c:v>95.70516540917005</c:v>
                </c:pt>
                <c:pt idx="2">
                  <c:v>97.252853550009689</c:v>
                </c:pt>
                <c:pt idx="3">
                  <c:v>95.734184561810807</c:v>
                </c:pt>
                <c:pt idx="4">
                  <c:v>97.09808473592571</c:v>
                </c:pt>
                <c:pt idx="5">
                  <c:v>96.730508802476308</c:v>
                </c:pt>
                <c:pt idx="6">
                  <c:v>96.227510156703431</c:v>
                </c:pt>
                <c:pt idx="7">
                  <c:v>96.769201005997303</c:v>
                </c:pt>
                <c:pt idx="8">
                  <c:v>97.29154575353067</c:v>
                </c:pt>
                <c:pt idx="9">
                  <c:v>96.711162700715803</c:v>
                </c:pt>
                <c:pt idx="10">
                  <c:v>97.794544399303547</c:v>
                </c:pt>
                <c:pt idx="11">
                  <c:v>97.001354227123244</c:v>
                </c:pt>
                <c:pt idx="12">
                  <c:v>95.105436254594707</c:v>
                </c:pt>
                <c:pt idx="13">
                  <c:v>93.509382859353849</c:v>
                </c:pt>
                <c:pt idx="14">
                  <c:v>95.463339137163871</c:v>
                </c:pt>
                <c:pt idx="15">
                  <c:v>97.891274908106013</c:v>
                </c:pt>
                <c:pt idx="16">
                  <c:v>97.755852195782552</c:v>
                </c:pt>
                <c:pt idx="17">
                  <c:v>97.09808473592571</c:v>
                </c:pt>
                <c:pt idx="18">
                  <c:v>98.645772876765349</c:v>
                </c:pt>
                <c:pt idx="19">
                  <c:v>99.632424066550612</c:v>
                </c:pt>
                <c:pt idx="20">
                  <c:v>99.593731863029603</c:v>
                </c:pt>
                <c:pt idx="21">
                  <c:v>99.651770168311089</c:v>
                </c:pt>
                <c:pt idx="22">
                  <c:v>100.58038305281487</c:v>
                </c:pt>
                <c:pt idx="23">
                  <c:v>103.03733797639777</c:v>
                </c:pt>
                <c:pt idx="24">
                  <c:v>103.83052814857807</c:v>
                </c:pt>
                <c:pt idx="25">
                  <c:v>103.42426001160767</c:v>
                </c:pt>
                <c:pt idx="26">
                  <c:v>104.37221899787193</c:v>
                </c:pt>
                <c:pt idx="27">
                  <c:v>104.29483459082995</c:v>
                </c:pt>
                <c:pt idx="28">
                  <c:v>103.42426001160767</c:v>
                </c:pt>
                <c:pt idx="29">
                  <c:v>102.59237763590636</c:v>
                </c:pt>
                <c:pt idx="30">
                  <c:v>102.95995356935579</c:v>
                </c:pt>
                <c:pt idx="31">
                  <c:v>102.55368543238539</c:v>
                </c:pt>
                <c:pt idx="32">
                  <c:v>103.73379763977559</c:v>
                </c:pt>
                <c:pt idx="33">
                  <c:v>102.8825691623138</c:v>
                </c:pt>
                <c:pt idx="34">
                  <c:v>102.10872509189399</c:v>
                </c:pt>
                <c:pt idx="35">
                  <c:v>102.08937899013351</c:v>
                </c:pt>
                <c:pt idx="36">
                  <c:v>100.17411491584447</c:v>
                </c:pt>
                <c:pt idx="37">
                  <c:v>100.38692203520992</c:v>
                </c:pt>
                <c:pt idx="38">
                  <c:v>100.23215322112596</c:v>
                </c:pt>
                <c:pt idx="39">
                  <c:v>100.73515186689883</c:v>
                </c:pt>
                <c:pt idx="40">
                  <c:v>101.97330237957051</c:v>
                </c:pt>
                <c:pt idx="41">
                  <c:v>101.50899593731863</c:v>
                </c:pt>
                <c:pt idx="42">
                  <c:v>100</c:v>
                </c:pt>
                <c:pt idx="43">
                  <c:v>98.568388469723359</c:v>
                </c:pt>
                <c:pt idx="44">
                  <c:v>99.825885084155559</c:v>
                </c:pt>
                <c:pt idx="45">
                  <c:v>99.864577287676539</c:v>
                </c:pt>
                <c:pt idx="46">
                  <c:v>97.465660669375126</c:v>
                </c:pt>
                <c:pt idx="47">
                  <c:v>96.304894563745407</c:v>
                </c:pt>
                <c:pt idx="48">
                  <c:v>90.723544205842515</c:v>
                </c:pt>
                <c:pt idx="49">
                  <c:v>87.811955890887987</c:v>
                </c:pt>
                <c:pt idx="50">
                  <c:v>74.859740762236413</c:v>
                </c:pt>
                <c:pt idx="51">
                  <c:v>77.935770942155173</c:v>
                </c:pt>
                <c:pt idx="52">
                  <c:v>74.240665505900566</c:v>
                </c:pt>
                <c:pt idx="53">
                  <c:v>75.304701102727805</c:v>
                </c:pt>
                <c:pt idx="54">
                  <c:v>72.925130586186881</c:v>
                </c:pt>
                <c:pt idx="55">
                  <c:v>72.86709228090541</c:v>
                </c:pt>
                <c:pt idx="56">
                  <c:v>75.652930934416716</c:v>
                </c:pt>
                <c:pt idx="57">
                  <c:v>74.385761269104293</c:v>
                </c:pt>
                <c:pt idx="58">
                  <c:v>71.029212613658359</c:v>
                </c:pt>
                <c:pt idx="59">
                  <c:v>70.6326175275682</c:v>
                </c:pt>
                <c:pt idx="60">
                  <c:v>72.876765331785649</c:v>
                </c:pt>
                <c:pt idx="61">
                  <c:v>72.712323466821445</c:v>
                </c:pt>
                <c:pt idx="62">
                  <c:v>73.399110079319016</c:v>
                </c:pt>
                <c:pt idx="63">
                  <c:v>73.166956858193075</c:v>
                </c:pt>
                <c:pt idx="64">
                  <c:v>73.060553298510357</c:v>
                </c:pt>
                <c:pt idx="65">
                  <c:v>72.373766686012772</c:v>
                </c:pt>
                <c:pt idx="66">
                  <c:v>70.023215322112591</c:v>
                </c:pt>
                <c:pt idx="67">
                  <c:v>69.974850067711358</c:v>
                </c:pt>
                <c:pt idx="68">
                  <c:v>71.319404140065785</c:v>
                </c:pt>
                <c:pt idx="69">
                  <c:v>72.112594312246088</c:v>
                </c:pt>
                <c:pt idx="70">
                  <c:v>71.512865157670731</c:v>
                </c:pt>
                <c:pt idx="71">
                  <c:v>71.35809634358678</c:v>
                </c:pt>
                <c:pt idx="72">
                  <c:v>72.325401431611539</c:v>
                </c:pt>
                <c:pt idx="73">
                  <c:v>73.486167537241258</c:v>
                </c:pt>
                <c:pt idx="74">
                  <c:v>73.679628554846204</c:v>
                </c:pt>
                <c:pt idx="75">
                  <c:v>74.182627200619081</c:v>
                </c:pt>
                <c:pt idx="76">
                  <c:v>73.776359063648684</c:v>
                </c:pt>
                <c:pt idx="77">
                  <c:v>72.818727026504163</c:v>
                </c:pt>
                <c:pt idx="78">
                  <c:v>72.073902108725093</c:v>
                </c:pt>
                <c:pt idx="79">
                  <c:v>71.038885664538611</c:v>
                </c:pt>
                <c:pt idx="80">
                  <c:v>70.003869220352115</c:v>
                </c:pt>
                <c:pt idx="81">
                  <c:v>70.477848713484235</c:v>
                </c:pt>
                <c:pt idx="82">
                  <c:v>71.92880634552138</c:v>
                </c:pt>
                <c:pt idx="83">
                  <c:v>66.976204294834602</c:v>
                </c:pt>
                <c:pt idx="84">
                  <c:v>67.198684465080291</c:v>
                </c:pt>
                <c:pt idx="85">
                  <c:v>63.145676146256534</c:v>
                </c:pt>
                <c:pt idx="86">
                  <c:v>66.105629715612295</c:v>
                </c:pt>
                <c:pt idx="87">
                  <c:v>66.066937512091314</c:v>
                </c:pt>
                <c:pt idx="88">
                  <c:v>65.38015089959373</c:v>
                </c:pt>
                <c:pt idx="89">
                  <c:v>65.167343780228293</c:v>
                </c:pt>
                <c:pt idx="90">
                  <c:v>64.877152253820853</c:v>
                </c:pt>
                <c:pt idx="91">
                  <c:v>64.151673437802287</c:v>
                </c:pt>
                <c:pt idx="92">
                  <c:v>65.902495647127097</c:v>
                </c:pt>
                <c:pt idx="93">
                  <c:v>65.796092087444379</c:v>
                </c:pt>
                <c:pt idx="94">
                  <c:v>67.991874637260594</c:v>
                </c:pt>
                <c:pt idx="95">
                  <c:v>69.065583284968085</c:v>
                </c:pt>
                <c:pt idx="96">
                  <c:v>68.030566840781589</c:v>
                </c:pt>
                <c:pt idx="97">
                  <c:v>69.384793964016254</c:v>
                </c:pt>
                <c:pt idx="98">
                  <c:v>72.170632617527573</c:v>
                </c:pt>
                <c:pt idx="99">
                  <c:v>69.558908879860709</c:v>
                </c:pt>
                <c:pt idx="100">
                  <c:v>68.997871928806347</c:v>
                </c:pt>
                <c:pt idx="101">
                  <c:v>69.694331592184184</c:v>
                </c:pt>
                <c:pt idx="102">
                  <c:v>70.429483459083002</c:v>
                </c:pt>
                <c:pt idx="103">
                  <c:v>69.278390404333535</c:v>
                </c:pt>
                <c:pt idx="104">
                  <c:v>68.098278196943312</c:v>
                </c:pt>
                <c:pt idx="105">
                  <c:v>69.442832269297753</c:v>
                </c:pt>
                <c:pt idx="106">
                  <c:v>71.92880634552138</c:v>
                </c:pt>
                <c:pt idx="107">
                  <c:v>71.483846005029989</c:v>
                </c:pt>
                <c:pt idx="108">
                  <c:v>74.347069065583298</c:v>
                </c:pt>
                <c:pt idx="109">
                  <c:v>75.053201779841373</c:v>
                </c:pt>
                <c:pt idx="110">
                  <c:v>73.776359063648684</c:v>
                </c:pt>
                <c:pt idx="111">
                  <c:v>74.172954149738828</c:v>
                </c:pt>
                <c:pt idx="112">
                  <c:v>72.818727026504163</c:v>
                </c:pt>
                <c:pt idx="113">
                  <c:v>74.666279744631467</c:v>
                </c:pt>
                <c:pt idx="114">
                  <c:v>73.979493132133882</c:v>
                </c:pt>
                <c:pt idx="115">
                  <c:v>72.605919907138713</c:v>
                </c:pt>
                <c:pt idx="116">
                  <c:v>72.335074482491777</c:v>
                </c:pt>
                <c:pt idx="117">
                  <c:v>72.335074482491777</c:v>
                </c:pt>
                <c:pt idx="118">
                  <c:v>71.764364480557177</c:v>
                </c:pt>
                <c:pt idx="119">
                  <c:v>71.706326175275692</c:v>
                </c:pt>
                <c:pt idx="120">
                  <c:v>69.500870574579224</c:v>
                </c:pt>
                <c:pt idx="121">
                  <c:v>68.910814470884119</c:v>
                </c:pt>
                <c:pt idx="122">
                  <c:v>69.510543625459476</c:v>
                </c:pt>
                <c:pt idx="123">
                  <c:v>69.762042948345908</c:v>
                </c:pt>
                <c:pt idx="124">
                  <c:v>69.86844650802864</c:v>
                </c:pt>
                <c:pt idx="125">
                  <c:v>71.029212613658359</c:v>
                </c:pt>
                <c:pt idx="126">
                  <c:v>71.222673631263305</c:v>
                </c:pt>
                <c:pt idx="127">
                  <c:v>72.721996517701683</c:v>
                </c:pt>
                <c:pt idx="128">
                  <c:v>72.470497194815252</c:v>
                </c:pt>
                <c:pt idx="129">
                  <c:v>72.934803637067134</c:v>
                </c:pt>
                <c:pt idx="130">
                  <c:v>70.274714644999037</c:v>
                </c:pt>
                <c:pt idx="131">
                  <c:v>71.977171599922613</c:v>
                </c:pt>
                <c:pt idx="132">
                  <c:v>71.967498549042375</c:v>
                </c:pt>
                <c:pt idx="133">
                  <c:v>72.67363126330045</c:v>
                </c:pt>
                <c:pt idx="134">
                  <c:v>73.621590249564719</c:v>
                </c:pt>
                <c:pt idx="135">
                  <c:v>73.292706519636297</c:v>
                </c:pt>
                <c:pt idx="136">
                  <c:v>71.996517701683118</c:v>
                </c:pt>
                <c:pt idx="137">
                  <c:v>72.973495840588114</c:v>
                </c:pt>
                <c:pt idx="138">
                  <c:v>75.053201779841373</c:v>
                </c:pt>
                <c:pt idx="139">
                  <c:v>76.726639582124207</c:v>
                </c:pt>
                <c:pt idx="140">
                  <c:v>77.307022634939074</c:v>
                </c:pt>
                <c:pt idx="141">
                  <c:v>77.336041787579816</c:v>
                </c:pt>
                <c:pt idx="142">
                  <c:v>78.767653317856471</c:v>
                </c:pt>
                <c:pt idx="143">
                  <c:v>78.961114335461417</c:v>
                </c:pt>
                <c:pt idx="144">
                  <c:v>79.435093828593537</c:v>
                </c:pt>
                <c:pt idx="145">
                  <c:v>80.624879086864013</c:v>
                </c:pt>
                <c:pt idx="146">
                  <c:v>80.083188237570141</c:v>
                </c:pt>
                <c:pt idx="147">
                  <c:v>80.03482298316888</c:v>
                </c:pt>
                <c:pt idx="148">
                  <c:v>79.125556200425621</c:v>
                </c:pt>
                <c:pt idx="149">
                  <c:v>78.680595859934229</c:v>
                </c:pt>
                <c:pt idx="150">
                  <c:v>79.473786032114518</c:v>
                </c:pt>
                <c:pt idx="151">
                  <c:v>79.63822789707875</c:v>
                </c:pt>
                <c:pt idx="152">
                  <c:v>79.783323660282463</c:v>
                </c:pt>
                <c:pt idx="153">
                  <c:v>77.897078738634178</c:v>
                </c:pt>
                <c:pt idx="154">
                  <c:v>78.003482298316897</c:v>
                </c:pt>
                <c:pt idx="155">
                  <c:v>77.848713484232931</c:v>
                </c:pt>
                <c:pt idx="156">
                  <c:v>78.225962468562599</c:v>
                </c:pt>
                <c:pt idx="157">
                  <c:v>77.258657380537826</c:v>
                </c:pt>
                <c:pt idx="158">
                  <c:v>75.391758560650032</c:v>
                </c:pt>
                <c:pt idx="159">
                  <c:v>74.250338556780818</c:v>
                </c:pt>
                <c:pt idx="160">
                  <c:v>74.250338556780818</c:v>
                </c:pt>
                <c:pt idx="161">
                  <c:v>74.221319404140075</c:v>
                </c:pt>
                <c:pt idx="162">
                  <c:v>73.186302959953579</c:v>
                </c:pt>
                <c:pt idx="163">
                  <c:v>72.65428516153996</c:v>
                </c:pt>
                <c:pt idx="164">
                  <c:v>72.460824143935</c:v>
                </c:pt>
                <c:pt idx="165">
                  <c:v>73.012188044109109</c:v>
                </c:pt>
                <c:pt idx="166">
                  <c:v>72.992841942348633</c:v>
                </c:pt>
                <c:pt idx="167">
                  <c:v>73.689301605726456</c:v>
                </c:pt>
                <c:pt idx="168">
                  <c:v>74.037531437415367</c:v>
                </c:pt>
                <c:pt idx="169">
                  <c:v>73.331398723157292</c:v>
                </c:pt>
                <c:pt idx="170">
                  <c:v>73.960147030373378</c:v>
                </c:pt>
                <c:pt idx="171">
                  <c:v>75.420777713290775</c:v>
                </c:pt>
                <c:pt idx="172">
                  <c:v>75.082220932482102</c:v>
                </c:pt>
                <c:pt idx="173">
                  <c:v>75.47881601857226</c:v>
                </c:pt>
                <c:pt idx="174">
                  <c:v>73.631263300444971</c:v>
                </c:pt>
                <c:pt idx="175">
                  <c:v>73.002514993228857</c:v>
                </c:pt>
                <c:pt idx="176">
                  <c:v>72.925130586186881</c:v>
                </c:pt>
                <c:pt idx="177">
                  <c:v>73.486167537241258</c:v>
                </c:pt>
                <c:pt idx="178">
                  <c:v>74.289030760301799</c:v>
                </c:pt>
                <c:pt idx="179">
                  <c:v>74.076223640936362</c:v>
                </c:pt>
                <c:pt idx="180">
                  <c:v>75.681950087057459</c:v>
                </c:pt>
                <c:pt idx="181">
                  <c:v>75.140259237763601</c:v>
                </c:pt>
                <c:pt idx="182">
                  <c:v>74.424453472625274</c:v>
                </c:pt>
                <c:pt idx="183">
                  <c:v>73.786032114528936</c:v>
                </c:pt>
                <c:pt idx="184">
                  <c:v>74.7146449990327</c:v>
                </c:pt>
                <c:pt idx="185">
                  <c:v>73.457148384600515</c:v>
                </c:pt>
                <c:pt idx="186">
                  <c:v>72.180305668407811</c:v>
                </c:pt>
                <c:pt idx="187">
                  <c:v>72.586573805378222</c:v>
                </c:pt>
                <c:pt idx="188">
                  <c:v>72.509189398336247</c:v>
                </c:pt>
                <c:pt idx="189">
                  <c:v>72.364093635132519</c:v>
                </c:pt>
                <c:pt idx="190">
                  <c:v>72.586573805378222</c:v>
                </c:pt>
                <c:pt idx="191">
                  <c:v>73.486167537241258</c:v>
                </c:pt>
                <c:pt idx="192">
                  <c:v>71.919133294641142</c:v>
                </c:pt>
                <c:pt idx="193">
                  <c:v>70.332752950280522</c:v>
                </c:pt>
                <c:pt idx="194">
                  <c:v>69.636293286902699</c:v>
                </c:pt>
                <c:pt idx="195">
                  <c:v>70.187657187076809</c:v>
                </c:pt>
                <c:pt idx="196">
                  <c:v>70.661636680208943</c:v>
                </c:pt>
                <c:pt idx="197">
                  <c:v>71.16463532598182</c:v>
                </c:pt>
                <c:pt idx="198">
                  <c:v>72.441478042174495</c:v>
                </c:pt>
                <c:pt idx="199">
                  <c:v>72.151286515767083</c:v>
                </c:pt>
                <c:pt idx="200">
                  <c:v>72.044882956084351</c:v>
                </c:pt>
                <c:pt idx="201">
                  <c:v>72.663958212420198</c:v>
                </c:pt>
                <c:pt idx="202">
                  <c:v>72.306055329851034</c:v>
                </c:pt>
                <c:pt idx="203">
                  <c:v>73.534532791642491</c:v>
                </c:pt>
                <c:pt idx="204">
                  <c:v>72.644612110659708</c:v>
                </c:pt>
                <c:pt idx="205">
                  <c:v>72.65428516153996</c:v>
                </c:pt>
                <c:pt idx="206">
                  <c:v>69.181659895531055</c:v>
                </c:pt>
                <c:pt idx="207">
                  <c:v>68.649642097117436</c:v>
                </c:pt>
                <c:pt idx="208">
                  <c:v>67.527568195008712</c:v>
                </c:pt>
                <c:pt idx="209">
                  <c:v>67.111627007158063</c:v>
                </c:pt>
                <c:pt idx="210">
                  <c:v>69.452505320177977</c:v>
                </c:pt>
                <c:pt idx="211">
                  <c:v>67.837105823176643</c:v>
                </c:pt>
                <c:pt idx="212">
                  <c:v>67.846778874056895</c:v>
                </c:pt>
                <c:pt idx="213">
                  <c:v>68.678661249758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ED-45EC-98C7-1BFF26152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848496"/>
        <c:axId val="555849576"/>
      </c:lineChart>
      <c:lineChart>
        <c:grouping val="standard"/>
        <c:varyColors val="0"/>
        <c:ser>
          <c:idx val="4"/>
          <c:order val="4"/>
          <c:tx>
            <c:strRef>
              <c:f>'6_ábra_chart'!$J$6</c:f>
              <c:strCache>
                <c:ptCount val="1"/>
                <c:pt idx="0">
                  <c:v>Segéd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6_ábra_chart'!#REF!</c:f>
            </c:multiLvlStrRef>
          </c:cat>
          <c:val>
            <c:numRef>
              <c:f>'6_ábra_chart'!$J$7:$J$220</c:f>
              <c:numCache>
                <c:formatCode>General</c:formatCode>
                <c:ptCount val="21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ED-45EC-98C7-1BFF26152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1401816"/>
        <c:axId val="841397136"/>
      </c:lineChart>
      <c:catAx>
        <c:axId val="555848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849576"/>
        <c:crosses val="autoZero"/>
        <c:auto val="1"/>
        <c:lblAlgn val="ctr"/>
        <c:lblOffset val="100"/>
        <c:tickMarkSkip val="22"/>
        <c:noMultiLvlLbl val="0"/>
      </c:catAx>
      <c:valAx>
        <c:axId val="555849576"/>
        <c:scaling>
          <c:orientation val="minMax"/>
          <c:max val="120"/>
          <c:min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848496"/>
        <c:crosses val="autoZero"/>
        <c:crossBetween val="between"/>
      </c:valAx>
      <c:valAx>
        <c:axId val="841397136"/>
        <c:scaling>
          <c:orientation val="minMax"/>
          <c:max val="120"/>
          <c:min val="6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841401816"/>
        <c:crosses val="max"/>
        <c:crossBetween val="between"/>
        <c:majorUnit val="10"/>
      </c:valAx>
      <c:catAx>
        <c:axId val="8414018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41397136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153826274205984E-2"/>
          <c:y val="5.0032553610002237E-2"/>
          <c:w val="0.85532716912199636"/>
          <c:h val="0.591904074074074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69_ábra_chart'!$F$10</c:f>
              <c:strCache>
                <c:ptCount val="1"/>
                <c:pt idx="0">
                  <c:v>Betét 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F$11:$F$31</c:f>
              <c:numCache>
                <c:formatCode>0.0</c:formatCode>
                <c:ptCount val="21"/>
                <c:pt idx="0">
                  <c:v>-166.08049904399999</c:v>
                </c:pt>
                <c:pt idx="1">
                  <c:v>806.45377914899996</c:v>
                </c:pt>
                <c:pt idx="2">
                  <c:v>-185.46167613</c:v>
                </c:pt>
                <c:pt idx="3">
                  <c:v>-20.945347091999999</c:v>
                </c:pt>
                <c:pt idx="4">
                  <c:v>-149.374543098</c:v>
                </c:pt>
                <c:pt idx="5">
                  <c:v>0.90155856300000004</c:v>
                </c:pt>
                <c:pt idx="6">
                  <c:v>128.098441581</c:v>
                </c:pt>
                <c:pt idx="7">
                  <c:v>-41.84965528</c:v>
                </c:pt>
                <c:pt idx="8">
                  <c:v>-123.524795105</c:v>
                </c:pt>
                <c:pt idx="9">
                  <c:v>-179.02552189299999</c:v>
                </c:pt>
                <c:pt idx="10">
                  <c:v>-183.72535825200001</c:v>
                </c:pt>
                <c:pt idx="11">
                  <c:v>-17.247101122</c:v>
                </c:pt>
                <c:pt idx="12">
                  <c:v>-333.53857257300001</c:v>
                </c:pt>
                <c:pt idx="13">
                  <c:v>105.653517048</c:v>
                </c:pt>
                <c:pt idx="14">
                  <c:v>-119.849504806</c:v>
                </c:pt>
                <c:pt idx="15">
                  <c:v>-19.067806182999998</c:v>
                </c:pt>
                <c:pt idx="16">
                  <c:v>-177.08222860199999</c:v>
                </c:pt>
                <c:pt idx="17">
                  <c:v>-277.65378117699998</c:v>
                </c:pt>
                <c:pt idx="18">
                  <c:v>-154.053087009</c:v>
                </c:pt>
                <c:pt idx="19">
                  <c:v>-27.807465403999998</c:v>
                </c:pt>
                <c:pt idx="20">
                  <c:v>-24.879364850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85-46E6-8B6D-4A2E72CF4FCB}"/>
            </c:ext>
          </c:extLst>
        </c:ser>
        <c:ser>
          <c:idx val="2"/>
          <c:order val="2"/>
          <c:tx>
            <c:strRef>
              <c:f>'69_ábra_chart'!$G$10</c:f>
              <c:strCache>
                <c:ptCount val="1"/>
                <c:pt idx="0">
                  <c:v>Befektetési jegyek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G$11:$G$31</c:f>
              <c:numCache>
                <c:formatCode>0.0</c:formatCode>
                <c:ptCount val="21"/>
                <c:pt idx="0">
                  <c:v>12.962999999999999</c:v>
                </c:pt>
                <c:pt idx="1">
                  <c:v>0.89900000000000002</c:v>
                </c:pt>
                <c:pt idx="2">
                  <c:v>-86.105999999999995</c:v>
                </c:pt>
                <c:pt idx="3">
                  <c:v>19.146000000000001</c:v>
                </c:pt>
                <c:pt idx="4">
                  <c:v>53.07</c:v>
                </c:pt>
                <c:pt idx="5">
                  <c:v>129.18299999999999</c:v>
                </c:pt>
                <c:pt idx="6">
                  <c:v>114.357</c:v>
                </c:pt>
                <c:pt idx="7">
                  <c:v>161.673</c:v>
                </c:pt>
                <c:pt idx="8">
                  <c:v>240.322</c:v>
                </c:pt>
                <c:pt idx="9">
                  <c:v>89.837000000000003</c:v>
                </c:pt>
                <c:pt idx="10">
                  <c:v>205.506</c:v>
                </c:pt>
                <c:pt idx="11">
                  <c:v>232.10499999999999</c:v>
                </c:pt>
                <c:pt idx="12">
                  <c:v>166.636</c:v>
                </c:pt>
                <c:pt idx="13">
                  <c:v>188.74100000000001</c:v>
                </c:pt>
                <c:pt idx="14">
                  <c:v>124.93</c:v>
                </c:pt>
                <c:pt idx="15">
                  <c:v>120.76300000000001</c:v>
                </c:pt>
                <c:pt idx="16">
                  <c:v>150.69</c:v>
                </c:pt>
                <c:pt idx="17">
                  <c:v>325.83699999999999</c:v>
                </c:pt>
                <c:pt idx="18">
                  <c:v>145.33099999999999</c:v>
                </c:pt>
                <c:pt idx="19">
                  <c:v>183.71799999999999</c:v>
                </c:pt>
                <c:pt idx="20">
                  <c:v>150.24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85-46E6-8B6D-4A2E72CF4FCB}"/>
            </c:ext>
          </c:extLst>
        </c:ser>
        <c:ser>
          <c:idx val="4"/>
          <c:order val="4"/>
          <c:tx>
            <c:strRef>
              <c:f>'69_ábra_chart'!$H$10</c:f>
              <c:strCache>
                <c:ptCount val="1"/>
                <c:pt idx="0">
                  <c:v>Állampapí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H$11:$H$31</c:f>
              <c:numCache>
                <c:formatCode>0.0</c:formatCode>
                <c:ptCount val="21"/>
                <c:pt idx="0">
                  <c:v>109.321</c:v>
                </c:pt>
                <c:pt idx="1">
                  <c:v>72.183999999999997</c:v>
                </c:pt>
                <c:pt idx="2">
                  <c:v>-239.57900000000001</c:v>
                </c:pt>
                <c:pt idx="3">
                  <c:v>140.227</c:v>
                </c:pt>
                <c:pt idx="4">
                  <c:v>102.934</c:v>
                </c:pt>
                <c:pt idx="5">
                  <c:v>-99.561000000000007</c:v>
                </c:pt>
                <c:pt idx="6">
                  <c:v>-128.178</c:v>
                </c:pt>
                <c:pt idx="7">
                  <c:v>-10.538</c:v>
                </c:pt>
                <c:pt idx="8">
                  <c:v>-341.69099999999997</c:v>
                </c:pt>
                <c:pt idx="9">
                  <c:v>281.40899999999999</c:v>
                </c:pt>
                <c:pt idx="10">
                  <c:v>81.293000000000006</c:v>
                </c:pt>
                <c:pt idx="11">
                  <c:v>62.045000000000002</c:v>
                </c:pt>
                <c:pt idx="12">
                  <c:v>336.83800000000002</c:v>
                </c:pt>
                <c:pt idx="13">
                  <c:v>207.78399999999999</c:v>
                </c:pt>
                <c:pt idx="14">
                  <c:v>269.32100000000003</c:v>
                </c:pt>
                <c:pt idx="15">
                  <c:v>251.58799999999999</c:v>
                </c:pt>
                <c:pt idx="16">
                  <c:v>86.328000000000003</c:v>
                </c:pt>
                <c:pt idx="17">
                  <c:v>280.99900000000002</c:v>
                </c:pt>
                <c:pt idx="18">
                  <c:v>160.50700000000001</c:v>
                </c:pt>
                <c:pt idx="19">
                  <c:v>191.03399999999999</c:v>
                </c:pt>
                <c:pt idx="20">
                  <c:v>100.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85-46E6-8B6D-4A2E72CF4FCB}"/>
            </c:ext>
          </c:extLst>
        </c:ser>
        <c:ser>
          <c:idx val="5"/>
          <c:order val="5"/>
          <c:tx>
            <c:strRef>
              <c:f>'69_ábra_chart'!$I$10</c:f>
              <c:strCache>
                <c:ptCount val="1"/>
                <c:pt idx="0">
                  <c:v>Nem jelzálogjevél hitelintézeti kötvény</c:v>
                </c:pt>
              </c:strCache>
            </c:strRef>
          </c:tx>
          <c:spPr>
            <a:solidFill>
              <a:schemeClr val="accent6"/>
            </a:solidFill>
            <a:ln w="9525">
              <a:solidFill>
                <a:schemeClr val="tx1"/>
              </a:solidFill>
            </a:ln>
          </c:spPr>
          <c:invertIfNegative val="0"/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I$11:$I$31</c:f>
              <c:numCache>
                <c:formatCode>0.0</c:formatCode>
                <c:ptCount val="21"/>
                <c:pt idx="0">
                  <c:v>0.73699999999999999</c:v>
                </c:pt>
                <c:pt idx="1">
                  <c:v>1.2629999999999999</c:v>
                </c:pt>
                <c:pt idx="2">
                  <c:v>6.6959999999999997</c:v>
                </c:pt>
                <c:pt idx="3">
                  <c:v>-1.2030000000000001</c:v>
                </c:pt>
                <c:pt idx="4">
                  <c:v>-2.0659999999999998</c:v>
                </c:pt>
                <c:pt idx="5">
                  <c:v>0.61399999999999999</c:v>
                </c:pt>
                <c:pt idx="6">
                  <c:v>4.4619999999999997</c:v>
                </c:pt>
                <c:pt idx="7">
                  <c:v>2.0009999999999999</c:v>
                </c:pt>
                <c:pt idx="8">
                  <c:v>2.2309999999999999</c:v>
                </c:pt>
                <c:pt idx="9">
                  <c:v>14.702</c:v>
                </c:pt>
                <c:pt idx="10">
                  <c:v>44.856000000000002</c:v>
                </c:pt>
                <c:pt idx="11">
                  <c:v>34.993000000000002</c:v>
                </c:pt>
                <c:pt idx="12">
                  <c:v>34.567999999999998</c:v>
                </c:pt>
                <c:pt idx="13">
                  <c:v>50.006999999999998</c:v>
                </c:pt>
                <c:pt idx="14">
                  <c:v>76.356999999999999</c:v>
                </c:pt>
                <c:pt idx="15">
                  <c:v>13.028</c:v>
                </c:pt>
                <c:pt idx="16">
                  <c:v>37.063000000000002</c:v>
                </c:pt>
                <c:pt idx="17">
                  <c:v>93.704999999999998</c:v>
                </c:pt>
                <c:pt idx="18">
                  <c:v>13.817</c:v>
                </c:pt>
                <c:pt idx="19">
                  <c:v>22.613</c:v>
                </c:pt>
                <c:pt idx="20">
                  <c:v>24.19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85-46E6-8B6D-4A2E72CF4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15009248"/>
        <c:axId val="1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rgbClr val="E57200"/>
            </a:solidFill>
            <a:ln w="25400">
              <a:noFill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EB85-46E6-8B6D-4A2E72CF4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lineChart>
        <c:grouping val="stacked"/>
        <c:varyColors val="0"/>
        <c:ser>
          <c:idx val="0"/>
          <c:order val="0"/>
          <c:tx>
            <c:strRef>
              <c:f>'69_ábra_chart'!$E$10</c:f>
              <c:strCache>
                <c:ptCount val="1"/>
                <c:pt idx="0">
                  <c:v>Hitel-betét mutató (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5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E$11:$E$31</c:f>
              <c:numCache>
                <c:formatCode>0.0</c:formatCode>
                <c:ptCount val="21"/>
                <c:pt idx="0">
                  <c:v>68.66740161447872</c:v>
                </c:pt>
                <c:pt idx="1">
                  <c:v>66.064086787990647</c:v>
                </c:pt>
                <c:pt idx="2">
                  <c:v>66.899417100269659</c:v>
                </c:pt>
                <c:pt idx="3">
                  <c:v>66.935849233019312</c:v>
                </c:pt>
                <c:pt idx="4">
                  <c:v>67.922738783622506</c:v>
                </c:pt>
                <c:pt idx="5">
                  <c:v>68.436810102533741</c:v>
                </c:pt>
                <c:pt idx="6">
                  <c:v>67.888691462810868</c:v>
                </c:pt>
                <c:pt idx="7">
                  <c:v>67.389308278197745</c:v>
                </c:pt>
                <c:pt idx="8">
                  <c:v>69.463508133507858</c:v>
                </c:pt>
                <c:pt idx="9">
                  <c:v>70.979630838478272</c:v>
                </c:pt>
                <c:pt idx="10">
                  <c:v>70.687366283015237</c:v>
                </c:pt>
                <c:pt idx="11">
                  <c:v>71.158678800015821</c:v>
                </c:pt>
                <c:pt idx="12">
                  <c:v>72.705709211897513</c:v>
                </c:pt>
                <c:pt idx="13">
                  <c:v>72.263448523581445</c:v>
                </c:pt>
                <c:pt idx="14">
                  <c:v>72.431098517444639</c:v>
                </c:pt>
                <c:pt idx="15">
                  <c:v>73.04671247924594</c:v>
                </c:pt>
                <c:pt idx="16">
                  <c:v>74.418685716049154</c:v>
                </c:pt>
                <c:pt idx="17">
                  <c:v>76.603942938866325</c:v>
                </c:pt>
                <c:pt idx="18">
                  <c:v>75.881725855255283</c:v>
                </c:pt>
                <c:pt idx="19">
                  <c:v>74.985473127686646</c:v>
                </c:pt>
                <c:pt idx="20">
                  <c:v>75.998316293486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B85-46E6-8B6D-4A2E72CF4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415009248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1"/>
        <c:maj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Mrd Ft</a:t>
                </a:r>
              </a:p>
            </c:rich>
          </c:tx>
          <c:layout>
            <c:manualLayout>
              <c:xMode val="edge"/>
              <c:yMode val="edge"/>
              <c:x val="9.2185686746525761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5009248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Offset val="100"/>
        <c:baseTimeUnit val="months"/>
      </c:dateAx>
      <c:valAx>
        <c:axId val="4"/>
        <c:scaling>
          <c:orientation val="minMax"/>
          <c:max val="100"/>
          <c:min val="60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%</a:t>
                </a:r>
              </a:p>
            </c:rich>
          </c:tx>
          <c:layout>
            <c:manualLayout>
              <c:xMode val="edge"/>
              <c:yMode val="edge"/>
              <c:x val="0.89366294176357441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5"/>
      </c:valAx>
      <c:spPr>
        <a:noFill/>
        <a:ln w="3175" cmpd="sng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819444444444444E-3"/>
          <c:y val="0.86750018518518524"/>
          <c:w val="0.98541277777777769"/>
          <c:h val="0.12815259259259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153826274205984E-2"/>
          <c:y val="5.0032553610002237E-2"/>
          <c:w val="0.85532716912199636"/>
          <c:h val="0.591904074074074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69_ábra_chart'!$F$9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F$11:$F$31</c:f>
              <c:numCache>
                <c:formatCode>0.0</c:formatCode>
                <c:ptCount val="21"/>
                <c:pt idx="0">
                  <c:v>-166.08049904399999</c:v>
                </c:pt>
                <c:pt idx="1">
                  <c:v>806.45377914899996</c:v>
                </c:pt>
                <c:pt idx="2">
                  <c:v>-185.46167613</c:v>
                </c:pt>
                <c:pt idx="3">
                  <c:v>-20.945347091999999</c:v>
                </c:pt>
                <c:pt idx="4">
                  <c:v>-149.374543098</c:v>
                </c:pt>
                <c:pt idx="5">
                  <c:v>0.90155856300000004</c:v>
                </c:pt>
                <c:pt idx="6">
                  <c:v>128.098441581</c:v>
                </c:pt>
                <c:pt idx="7">
                  <c:v>-41.84965528</c:v>
                </c:pt>
                <c:pt idx="8">
                  <c:v>-123.524795105</c:v>
                </c:pt>
                <c:pt idx="9">
                  <c:v>-179.02552189299999</c:v>
                </c:pt>
                <c:pt idx="10">
                  <c:v>-183.72535825200001</c:v>
                </c:pt>
                <c:pt idx="11">
                  <c:v>-17.247101122</c:v>
                </c:pt>
                <c:pt idx="12">
                  <c:v>-333.53857257300001</c:v>
                </c:pt>
                <c:pt idx="13">
                  <c:v>105.653517048</c:v>
                </c:pt>
                <c:pt idx="14">
                  <c:v>-119.849504806</c:v>
                </c:pt>
                <c:pt idx="15">
                  <c:v>-19.067806182999998</c:v>
                </c:pt>
                <c:pt idx="16">
                  <c:v>-177.08222860199999</c:v>
                </c:pt>
                <c:pt idx="17">
                  <c:v>-277.65378117699998</c:v>
                </c:pt>
                <c:pt idx="18">
                  <c:v>-154.053087009</c:v>
                </c:pt>
                <c:pt idx="19">
                  <c:v>-27.807465403999998</c:v>
                </c:pt>
                <c:pt idx="20">
                  <c:v>-24.879364850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4F-4581-A456-56FDC521F5B4}"/>
            </c:ext>
          </c:extLst>
        </c:ser>
        <c:ser>
          <c:idx val="2"/>
          <c:order val="2"/>
          <c:tx>
            <c:strRef>
              <c:f>'69_ábra_chart'!$G$9</c:f>
              <c:strCache>
                <c:ptCount val="1"/>
                <c:pt idx="0">
                  <c:v>Investment certificates</c:v>
                </c:pt>
              </c:strCache>
            </c:strRef>
          </c:tx>
          <c:spPr>
            <a:solidFill>
              <a:srgbClr val="009EE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G$11:$G$31</c:f>
              <c:numCache>
                <c:formatCode>0.0</c:formatCode>
                <c:ptCount val="21"/>
                <c:pt idx="0">
                  <c:v>12.962999999999999</c:v>
                </c:pt>
                <c:pt idx="1">
                  <c:v>0.89900000000000002</c:v>
                </c:pt>
                <c:pt idx="2">
                  <c:v>-86.105999999999995</c:v>
                </c:pt>
                <c:pt idx="3">
                  <c:v>19.146000000000001</c:v>
                </c:pt>
                <c:pt idx="4">
                  <c:v>53.07</c:v>
                </c:pt>
                <c:pt idx="5">
                  <c:v>129.18299999999999</c:v>
                </c:pt>
                <c:pt idx="6">
                  <c:v>114.357</c:v>
                </c:pt>
                <c:pt idx="7">
                  <c:v>161.673</c:v>
                </c:pt>
                <c:pt idx="8">
                  <c:v>240.322</c:v>
                </c:pt>
                <c:pt idx="9">
                  <c:v>89.837000000000003</c:v>
                </c:pt>
                <c:pt idx="10">
                  <c:v>205.506</c:v>
                </c:pt>
                <c:pt idx="11">
                  <c:v>232.10499999999999</c:v>
                </c:pt>
                <c:pt idx="12">
                  <c:v>166.636</c:v>
                </c:pt>
                <c:pt idx="13">
                  <c:v>188.74100000000001</c:v>
                </c:pt>
                <c:pt idx="14">
                  <c:v>124.93</c:v>
                </c:pt>
                <c:pt idx="15">
                  <c:v>120.76300000000001</c:v>
                </c:pt>
                <c:pt idx="16">
                  <c:v>150.69</c:v>
                </c:pt>
                <c:pt idx="17">
                  <c:v>325.83699999999999</c:v>
                </c:pt>
                <c:pt idx="18">
                  <c:v>145.33099999999999</c:v>
                </c:pt>
                <c:pt idx="19">
                  <c:v>183.71799999999999</c:v>
                </c:pt>
                <c:pt idx="20">
                  <c:v>150.24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4F-4581-A456-56FDC521F5B4}"/>
            </c:ext>
          </c:extLst>
        </c:ser>
        <c:ser>
          <c:idx val="4"/>
          <c:order val="4"/>
          <c:tx>
            <c:strRef>
              <c:f>'69_ábra_chart'!$H$9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H$11:$H$31</c:f>
              <c:numCache>
                <c:formatCode>0.0</c:formatCode>
                <c:ptCount val="21"/>
                <c:pt idx="0">
                  <c:v>109.321</c:v>
                </c:pt>
                <c:pt idx="1">
                  <c:v>72.183999999999997</c:v>
                </c:pt>
                <c:pt idx="2">
                  <c:v>-239.57900000000001</c:v>
                </c:pt>
                <c:pt idx="3">
                  <c:v>140.227</c:v>
                </c:pt>
                <c:pt idx="4">
                  <c:v>102.934</c:v>
                </c:pt>
                <c:pt idx="5">
                  <c:v>-99.561000000000007</c:v>
                </c:pt>
                <c:pt idx="6">
                  <c:v>-128.178</c:v>
                </c:pt>
                <c:pt idx="7">
                  <c:v>-10.538</c:v>
                </c:pt>
                <c:pt idx="8">
                  <c:v>-341.69099999999997</c:v>
                </c:pt>
                <c:pt idx="9">
                  <c:v>281.40899999999999</c:v>
                </c:pt>
                <c:pt idx="10">
                  <c:v>81.293000000000006</c:v>
                </c:pt>
                <c:pt idx="11">
                  <c:v>62.045000000000002</c:v>
                </c:pt>
                <c:pt idx="12">
                  <c:v>336.83800000000002</c:v>
                </c:pt>
                <c:pt idx="13">
                  <c:v>207.78399999999999</c:v>
                </c:pt>
                <c:pt idx="14">
                  <c:v>269.32100000000003</c:v>
                </c:pt>
                <c:pt idx="15">
                  <c:v>251.58799999999999</c:v>
                </c:pt>
                <c:pt idx="16">
                  <c:v>86.328000000000003</c:v>
                </c:pt>
                <c:pt idx="17">
                  <c:v>280.99900000000002</c:v>
                </c:pt>
                <c:pt idx="18">
                  <c:v>160.50700000000001</c:v>
                </c:pt>
                <c:pt idx="19">
                  <c:v>191.03399999999999</c:v>
                </c:pt>
                <c:pt idx="20">
                  <c:v>100.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4F-4581-A456-56FDC521F5B4}"/>
            </c:ext>
          </c:extLst>
        </c:ser>
        <c:ser>
          <c:idx val="5"/>
          <c:order val="5"/>
          <c:tx>
            <c:strRef>
              <c:f>'69_ábra_chart'!$I$9</c:f>
              <c:strCache>
                <c:ptCount val="1"/>
                <c:pt idx="0">
                  <c:v>Non mortgage credit institution bonds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invertIfNegative val="0"/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I$11:$I$31</c:f>
              <c:numCache>
                <c:formatCode>0.0</c:formatCode>
                <c:ptCount val="21"/>
                <c:pt idx="0">
                  <c:v>0.73699999999999999</c:v>
                </c:pt>
                <c:pt idx="1">
                  <c:v>1.2629999999999999</c:v>
                </c:pt>
                <c:pt idx="2">
                  <c:v>6.6959999999999997</c:v>
                </c:pt>
                <c:pt idx="3">
                  <c:v>-1.2030000000000001</c:v>
                </c:pt>
                <c:pt idx="4">
                  <c:v>-2.0659999999999998</c:v>
                </c:pt>
                <c:pt idx="5">
                  <c:v>0.61399999999999999</c:v>
                </c:pt>
                <c:pt idx="6">
                  <c:v>4.4619999999999997</c:v>
                </c:pt>
                <c:pt idx="7">
                  <c:v>2.0009999999999999</c:v>
                </c:pt>
                <c:pt idx="8">
                  <c:v>2.2309999999999999</c:v>
                </c:pt>
                <c:pt idx="9">
                  <c:v>14.702</c:v>
                </c:pt>
                <c:pt idx="10">
                  <c:v>44.856000000000002</c:v>
                </c:pt>
                <c:pt idx="11">
                  <c:v>34.993000000000002</c:v>
                </c:pt>
                <c:pt idx="12">
                  <c:v>34.567999999999998</c:v>
                </c:pt>
                <c:pt idx="13">
                  <c:v>50.006999999999998</c:v>
                </c:pt>
                <c:pt idx="14">
                  <c:v>76.356999999999999</c:v>
                </c:pt>
                <c:pt idx="15">
                  <c:v>13.028</c:v>
                </c:pt>
                <c:pt idx="16">
                  <c:v>37.063000000000002</c:v>
                </c:pt>
                <c:pt idx="17">
                  <c:v>93.704999999999998</c:v>
                </c:pt>
                <c:pt idx="18">
                  <c:v>13.817</c:v>
                </c:pt>
                <c:pt idx="19">
                  <c:v>22.613</c:v>
                </c:pt>
                <c:pt idx="20">
                  <c:v>24.19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4F-4581-A456-56FDC521F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15009248"/>
        <c:axId val="1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rgbClr val="E57200"/>
            </a:solidFill>
            <a:ln w="25400">
              <a:noFill/>
            </a:ln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C54F-4581-A456-56FDC521F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"/>
        <c:axId val="4"/>
      </c:barChart>
      <c:lineChart>
        <c:grouping val="stacked"/>
        <c:varyColors val="0"/>
        <c:ser>
          <c:idx val="0"/>
          <c:order val="0"/>
          <c:tx>
            <c:strRef>
              <c:f>'69_ábra_chart'!$E$9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5"/>
            <c:spPr>
              <a:solidFill>
                <a:srgbClr val="C0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69_ábra_chart'!$D$11:$D$31</c:f>
              <c:numCache>
                <c:formatCode>m/d/yyyy</c:formatCode>
                <c:ptCount val="21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</c:numCache>
            </c:numRef>
          </c:cat>
          <c:val>
            <c:numRef>
              <c:f>'69_ábra_chart'!$E$11:$E$31</c:f>
              <c:numCache>
                <c:formatCode>0.0</c:formatCode>
                <c:ptCount val="21"/>
                <c:pt idx="0">
                  <c:v>68.66740161447872</c:v>
                </c:pt>
                <c:pt idx="1">
                  <c:v>66.064086787990647</c:v>
                </c:pt>
                <c:pt idx="2">
                  <c:v>66.899417100269659</c:v>
                </c:pt>
                <c:pt idx="3">
                  <c:v>66.935849233019312</c:v>
                </c:pt>
                <c:pt idx="4">
                  <c:v>67.922738783622506</c:v>
                </c:pt>
                <c:pt idx="5">
                  <c:v>68.436810102533741</c:v>
                </c:pt>
                <c:pt idx="6">
                  <c:v>67.888691462810868</c:v>
                </c:pt>
                <c:pt idx="7">
                  <c:v>67.389308278197745</c:v>
                </c:pt>
                <c:pt idx="8">
                  <c:v>69.463508133507858</c:v>
                </c:pt>
                <c:pt idx="9">
                  <c:v>70.979630838478272</c:v>
                </c:pt>
                <c:pt idx="10">
                  <c:v>70.687366283015237</c:v>
                </c:pt>
                <c:pt idx="11">
                  <c:v>71.158678800015821</c:v>
                </c:pt>
                <c:pt idx="12">
                  <c:v>72.705709211897513</c:v>
                </c:pt>
                <c:pt idx="13">
                  <c:v>72.263448523581445</c:v>
                </c:pt>
                <c:pt idx="14">
                  <c:v>72.431098517444639</c:v>
                </c:pt>
                <c:pt idx="15">
                  <c:v>73.04671247924594</c:v>
                </c:pt>
                <c:pt idx="16">
                  <c:v>74.418685716049154</c:v>
                </c:pt>
                <c:pt idx="17">
                  <c:v>76.603942938866325</c:v>
                </c:pt>
                <c:pt idx="18">
                  <c:v>75.881725855255283</c:v>
                </c:pt>
                <c:pt idx="19">
                  <c:v>74.985473127686646</c:v>
                </c:pt>
                <c:pt idx="20">
                  <c:v>75.998316293486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4F-4581-A456-56FDC521F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dateAx>
        <c:axId val="141500924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months"/>
        <c:majorUnit val="1"/>
        <c:majorTimeUnit val="months"/>
      </c:date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HUF </a:t>
                </a:r>
                <a:r>
                  <a:rPr lang="hu-HU" sz="1600"/>
                  <a:t>b</a:t>
                </a:r>
                <a:r>
                  <a:rPr lang="en-US" sz="1600"/>
                  <a:t>n</a:t>
                </a:r>
              </a:p>
            </c:rich>
          </c:tx>
          <c:layout>
            <c:manualLayout>
              <c:xMode val="edge"/>
              <c:yMode val="edge"/>
              <c:x val="8.8684679026162477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415009248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1"/>
        <c:lblOffset val="100"/>
        <c:baseTimeUnit val="months"/>
      </c:dateAx>
      <c:valAx>
        <c:axId val="4"/>
        <c:scaling>
          <c:orientation val="minMax"/>
          <c:max val="100"/>
          <c:min val="60"/>
        </c:scaling>
        <c:delete val="0"/>
        <c:axPos val="r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1856440087017113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5"/>
      </c:valAx>
      <c:spPr>
        <a:noFill/>
        <a:ln w="3175" cmpd="sng">
          <a:solidFill>
            <a:sysClr val="windowText" lastClr="000000">
              <a:lumMod val="100000"/>
            </a:sysClr>
          </a:solidFill>
          <a:prstDash val="solid"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819444444444444E-3"/>
          <c:y val="0.86750018518518524"/>
          <c:w val="0.98541277777777769"/>
          <c:h val="0.12815259259259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98534162083481"/>
          <c:y val="4.9551146356397624E-2"/>
          <c:w val="0.84910711014411544"/>
          <c:h val="0.60441937348318708"/>
        </c:manualLayout>
      </c:layout>
      <c:areaChart>
        <c:grouping val="stacked"/>
        <c:varyColors val="0"/>
        <c:ser>
          <c:idx val="0"/>
          <c:order val="0"/>
          <c:tx>
            <c:strRef>
              <c:f>'70_ábra_chart'!$H$8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strRef>
              <c:f>'70_ábra_chart'!$E$10:$E$728</c:f>
              <c:strCache>
                <c:ptCount val="699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Jan-22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  <c:pt idx="590">
                  <c:v>May</c:v>
                </c:pt>
                <c:pt idx="611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8">
                  <c:v>Oct</c:v>
                </c:pt>
              </c:strCache>
            </c:strRef>
          </c:cat>
          <c:val>
            <c:numRef>
              <c:f>'70_ábra_chart'!$H$10:$H$728</c:f>
              <c:numCache>
                <c:formatCode>0.0</c:formatCode>
                <c:ptCount val="719"/>
                <c:pt idx="0">
                  <c:v>403.03300000000002</c:v>
                </c:pt>
                <c:pt idx="1">
                  <c:v>389.86900000000003</c:v>
                </c:pt>
                <c:pt idx="2">
                  <c:v>379.09</c:v>
                </c:pt>
                <c:pt idx="3">
                  <c:v>381.07600000000002</c:v>
                </c:pt>
                <c:pt idx="4">
                  <c:v>385.19200000000001</c:v>
                </c:pt>
                <c:pt idx="5">
                  <c:v>395.21300000000002</c:v>
                </c:pt>
                <c:pt idx="6">
                  <c:v>373.21300000000002</c:v>
                </c:pt>
                <c:pt idx="7">
                  <c:v>354.83100000000002</c:v>
                </c:pt>
                <c:pt idx="8">
                  <c:v>349.08</c:v>
                </c:pt>
                <c:pt idx="9">
                  <c:v>351.50900000000001</c:v>
                </c:pt>
                <c:pt idx="10">
                  <c:v>360.608</c:v>
                </c:pt>
                <c:pt idx="11">
                  <c:v>345.91899999999998</c:v>
                </c:pt>
                <c:pt idx="12">
                  <c:v>340.68400000000003</c:v>
                </c:pt>
                <c:pt idx="13">
                  <c:v>337.66300000000001</c:v>
                </c:pt>
                <c:pt idx="14">
                  <c:v>343.79599999999999</c:v>
                </c:pt>
                <c:pt idx="15">
                  <c:v>355.83699999999999</c:v>
                </c:pt>
                <c:pt idx="16">
                  <c:v>357.30799999999999</c:v>
                </c:pt>
                <c:pt idx="17">
                  <c:v>360.69900000000001</c:v>
                </c:pt>
                <c:pt idx="18">
                  <c:v>367.49299999999999</c:v>
                </c:pt>
                <c:pt idx="19">
                  <c:v>369.92099999999999</c:v>
                </c:pt>
                <c:pt idx="20">
                  <c:v>368.28699999999998</c:v>
                </c:pt>
                <c:pt idx="21">
                  <c:v>387.43900000000002</c:v>
                </c:pt>
                <c:pt idx="22">
                  <c:v>386.27</c:v>
                </c:pt>
                <c:pt idx="23">
                  <c:v>378.36200000000002</c:v>
                </c:pt>
                <c:pt idx="24">
                  <c:v>377.21899999999999</c:v>
                </c:pt>
                <c:pt idx="25">
                  <c:v>393.58100000000002</c:v>
                </c:pt>
                <c:pt idx="26">
                  <c:v>374.37</c:v>
                </c:pt>
                <c:pt idx="27">
                  <c:v>387.77800000000002</c:v>
                </c:pt>
                <c:pt idx="28">
                  <c:v>380.46499999999997</c:v>
                </c:pt>
                <c:pt idx="29">
                  <c:v>390.95100000000002</c:v>
                </c:pt>
                <c:pt idx="30">
                  <c:v>379.55599999999998</c:v>
                </c:pt>
                <c:pt idx="31">
                  <c:v>345.78399999999999</c:v>
                </c:pt>
                <c:pt idx="32">
                  <c:v>347.173</c:v>
                </c:pt>
                <c:pt idx="33">
                  <c:v>348.79500000000002</c:v>
                </c:pt>
                <c:pt idx="34">
                  <c:v>352.608</c:v>
                </c:pt>
                <c:pt idx="35">
                  <c:v>367.767</c:v>
                </c:pt>
                <c:pt idx="36">
                  <c:v>351.91899999999998</c:v>
                </c:pt>
                <c:pt idx="37">
                  <c:v>358.50200000000001</c:v>
                </c:pt>
                <c:pt idx="38">
                  <c:v>364.00299999999999</c:v>
                </c:pt>
                <c:pt idx="39">
                  <c:v>378.58</c:v>
                </c:pt>
                <c:pt idx="40">
                  <c:v>368.89800000000002</c:v>
                </c:pt>
                <c:pt idx="41">
                  <c:v>390.35199999999998</c:v>
                </c:pt>
                <c:pt idx="42">
                  <c:v>384.06</c:v>
                </c:pt>
                <c:pt idx="43">
                  <c:v>377.49700000000001</c:v>
                </c:pt>
                <c:pt idx="44">
                  <c:v>379.53399999999999</c:v>
                </c:pt>
                <c:pt idx="45">
                  <c:v>426.1</c:v>
                </c:pt>
                <c:pt idx="46">
                  <c:v>405.24400000000003</c:v>
                </c:pt>
                <c:pt idx="47">
                  <c:v>409.53899999999999</c:v>
                </c:pt>
                <c:pt idx="48">
                  <c:v>398.23</c:v>
                </c:pt>
                <c:pt idx="49">
                  <c:v>407.24599999999998</c:v>
                </c:pt>
                <c:pt idx="50">
                  <c:v>399.37799999999999</c:v>
                </c:pt>
                <c:pt idx="51">
                  <c:v>370.61200000000002</c:v>
                </c:pt>
                <c:pt idx="52">
                  <c:v>365.53100000000001</c:v>
                </c:pt>
                <c:pt idx="53">
                  <c:v>370.05399999999997</c:v>
                </c:pt>
                <c:pt idx="54">
                  <c:v>369.85500000000002</c:v>
                </c:pt>
                <c:pt idx="55">
                  <c:v>358.642</c:v>
                </c:pt>
                <c:pt idx="56">
                  <c:v>362.226</c:v>
                </c:pt>
                <c:pt idx="57">
                  <c:v>364.28800000000001</c:v>
                </c:pt>
                <c:pt idx="58">
                  <c:v>368.42</c:v>
                </c:pt>
                <c:pt idx="59">
                  <c:v>377.88299999999998</c:v>
                </c:pt>
                <c:pt idx="60">
                  <c:v>383.77100000000002</c:v>
                </c:pt>
                <c:pt idx="61">
                  <c:v>398.721</c:v>
                </c:pt>
                <c:pt idx="62">
                  <c:v>381.07299999999998</c:v>
                </c:pt>
                <c:pt idx="63">
                  <c:v>409.35300000000001</c:v>
                </c:pt>
                <c:pt idx="64">
                  <c:v>384.02600000000001</c:v>
                </c:pt>
                <c:pt idx="65">
                  <c:v>394.26400000000001</c:v>
                </c:pt>
                <c:pt idx="66">
                  <c:v>381.51400000000001</c:v>
                </c:pt>
                <c:pt idx="67">
                  <c:v>394.09399999999999</c:v>
                </c:pt>
                <c:pt idx="68">
                  <c:v>366.745</c:v>
                </c:pt>
                <c:pt idx="69">
                  <c:v>364.96499999999997</c:v>
                </c:pt>
                <c:pt idx="70">
                  <c:v>344.43200000000002</c:v>
                </c:pt>
                <c:pt idx="71">
                  <c:v>350.79899999999998</c:v>
                </c:pt>
                <c:pt idx="72">
                  <c:v>342.75099999999998</c:v>
                </c:pt>
                <c:pt idx="73">
                  <c:v>353.86799999999999</c:v>
                </c:pt>
                <c:pt idx="74">
                  <c:v>357.553</c:v>
                </c:pt>
                <c:pt idx="75">
                  <c:v>349.43</c:v>
                </c:pt>
                <c:pt idx="76">
                  <c:v>351.471</c:v>
                </c:pt>
                <c:pt idx="77">
                  <c:v>354.214</c:v>
                </c:pt>
                <c:pt idx="78">
                  <c:v>366.56200000000001</c:v>
                </c:pt>
                <c:pt idx="79">
                  <c:v>368.04399999999998</c:v>
                </c:pt>
                <c:pt idx="80">
                  <c:v>370.58499999999998</c:v>
                </c:pt>
                <c:pt idx="81">
                  <c:v>380.45600000000002</c:v>
                </c:pt>
                <c:pt idx="82">
                  <c:v>369.88499999999999</c:v>
                </c:pt>
                <c:pt idx="83">
                  <c:v>378.75099999999998</c:v>
                </c:pt>
                <c:pt idx="84">
                  <c:v>374.08800000000002</c:v>
                </c:pt>
                <c:pt idx="85">
                  <c:v>391.1</c:v>
                </c:pt>
                <c:pt idx="86">
                  <c:v>382.19799999999998</c:v>
                </c:pt>
                <c:pt idx="87">
                  <c:v>394.73</c:v>
                </c:pt>
                <c:pt idx="88">
                  <c:v>384.96199999999999</c:v>
                </c:pt>
                <c:pt idx="89">
                  <c:v>387.25599999999997</c:v>
                </c:pt>
                <c:pt idx="90">
                  <c:v>357.89100000000002</c:v>
                </c:pt>
                <c:pt idx="91">
                  <c:v>359.93900000000002</c:v>
                </c:pt>
                <c:pt idx="92">
                  <c:v>371.52800000000002</c:v>
                </c:pt>
                <c:pt idx="93">
                  <c:v>356.52100000000002</c:v>
                </c:pt>
                <c:pt idx="94">
                  <c:v>356.44200000000001</c:v>
                </c:pt>
                <c:pt idx="95">
                  <c:v>357.58600000000001</c:v>
                </c:pt>
                <c:pt idx="96">
                  <c:v>361.303</c:v>
                </c:pt>
                <c:pt idx="97">
                  <c:v>375.89</c:v>
                </c:pt>
                <c:pt idx="98">
                  <c:v>370.00900000000001</c:v>
                </c:pt>
                <c:pt idx="99">
                  <c:v>375.21800000000002</c:v>
                </c:pt>
                <c:pt idx="100">
                  <c:v>377.62099999999998</c:v>
                </c:pt>
                <c:pt idx="101">
                  <c:v>400.45100000000002</c:v>
                </c:pt>
                <c:pt idx="102">
                  <c:v>396.24900000000002</c:v>
                </c:pt>
                <c:pt idx="103">
                  <c:v>403.233</c:v>
                </c:pt>
                <c:pt idx="104">
                  <c:v>402.61900000000003</c:v>
                </c:pt>
                <c:pt idx="105">
                  <c:v>397.99599999999998</c:v>
                </c:pt>
                <c:pt idx="106">
                  <c:v>406.23200000000003</c:v>
                </c:pt>
                <c:pt idx="107">
                  <c:v>390.06599999999997</c:v>
                </c:pt>
                <c:pt idx="108">
                  <c:v>395.66899999999998</c:v>
                </c:pt>
                <c:pt idx="109">
                  <c:v>395.79199999999997</c:v>
                </c:pt>
                <c:pt idx="110">
                  <c:v>398.80900000000003</c:v>
                </c:pt>
                <c:pt idx="111">
                  <c:v>404.36599999999999</c:v>
                </c:pt>
                <c:pt idx="112">
                  <c:v>369.37299999999999</c:v>
                </c:pt>
                <c:pt idx="113">
                  <c:v>374.03399999999999</c:v>
                </c:pt>
                <c:pt idx="114">
                  <c:v>377.20100000000002</c:v>
                </c:pt>
                <c:pt idx="115">
                  <c:v>389.21600000000001</c:v>
                </c:pt>
                <c:pt idx="116">
                  <c:v>397.84500000000003</c:v>
                </c:pt>
                <c:pt idx="117">
                  <c:v>392.04899999999998</c:v>
                </c:pt>
                <c:pt idx="118">
                  <c:v>394.49400000000003</c:v>
                </c:pt>
                <c:pt idx="119">
                  <c:v>400.202</c:v>
                </c:pt>
                <c:pt idx="120">
                  <c:v>405.02800000000002</c:v>
                </c:pt>
                <c:pt idx="121">
                  <c:v>421.58800000000002</c:v>
                </c:pt>
                <c:pt idx="122">
                  <c:v>428.59199999999998</c:v>
                </c:pt>
                <c:pt idx="123">
                  <c:v>439.98</c:v>
                </c:pt>
                <c:pt idx="124">
                  <c:v>436.29300000000001</c:v>
                </c:pt>
                <c:pt idx="125">
                  <c:v>436.62200000000001</c:v>
                </c:pt>
                <c:pt idx="126">
                  <c:v>443.87700000000001</c:v>
                </c:pt>
                <c:pt idx="127">
                  <c:v>418.15699999999998</c:v>
                </c:pt>
                <c:pt idx="128">
                  <c:v>414.00099999999998</c:v>
                </c:pt>
                <c:pt idx="129">
                  <c:v>407.90699999999998</c:v>
                </c:pt>
                <c:pt idx="130">
                  <c:v>399.29599999999999</c:v>
                </c:pt>
                <c:pt idx="131">
                  <c:v>412.733</c:v>
                </c:pt>
                <c:pt idx="132">
                  <c:v>364.584</c:v>
                </c:pt>
                <c:pt idx="133">
                  <c:v>359.40899999999999</c:v>
                </c:pt>
                <c:pt idx="134">
                  <c:v>353.59100000000001</c:v>
                </c:pt>
                <c:pt idx="135">
                  <c:v>357.74</c:v>
                </c:pt>
                <c:pt idx="136">
                  <c:v>353.00900000000001</c:v>
                </c:pt>
                <c:pt idx="137">
                  <c:v>363.548</c:v>
                </c:pt>
                <c:pt idx="138">
                  <c:v>371.08300000000003</c:v>
                </c:pt>
                <c:pt idx="139">
                  <c:v>363.18</c:v>
                </c:pt>
                <c:pt idx="140">
                  <c:v>365.86599999999999</c:v>
                </c:pt>
                <c:pt idx="141">
                  <c:v>369.928</c:v>
                </c:pt>
                <c:pt idx="142">
                  <c:v>369.065</c:v>
                </c:pt>
                <c:pt idx="143">
                  <c:v>376.81700000000001</c:v>
                </c:pt>
                <c:pt idx="144">
                  <c:v>384.303</c:v>
                </c:pt>
                <c:pt idx="145">
                  <c:v>386.04300000000001</c:v>
                </c:pt>
                <c:pt idx="146">
                  <c:v>379.57299999999998</c:v>
                </c:pt>
                <c:pt idx="147">
                  <c:v>395.82900000000001</c:v>
                </c:pt>
                <c:pt idx="148">
                  <c:v>389.33800000000002</c:v>
                </c:pt>
                <c:pt idx="149">
                  <c:v>381.19600000000003</c:v>
                </c:pt>
                <c:pt idx="150">
                  <c:v>381.12400000000002</c:v>
                </c:pt>
                <c:pt idx="151">
                  <c:v>391.36799999999999</c:v>
                </c:pt>
                <c:pt idx="152">
                  <c:v>371.55399999999997</c:v>
                </c:pt>
                <c:pt idx="153">
                  <c:v>376.11200000000002</c:v>
                </c:pt>
                <c:pt idx="154">
                  <c:v>383.90199999999999</c:v>
                </c:pt>
                <c:pt idx="155">
                  <c:v>342.90100000000001</c:v>
                </c:pt>
                <c:pt idx="156">
                  <c:v>356.20100000000002</c:v>
                </c:pt>
                <c:pt idx="157">
                  <c:v>346.68200000000002</c:v>
                </c:pt>
                <c:pt idx="158">
                  <c:v>343.23399999999998</c:v>
                </c:pt>
                <c:pt idx="159">
                  <c:v>357.90699999999998</c:v>
                </c:pt>
                <c:pt idx="160">
                  <c:v>371.14</c:v>
                </c:pt>
                <c:pt idx="161">
                  <c:v>371.03399999999999</c:v>
                </c:pt>
                <c:pt idx="162">
                  <c:v>372.53100000000001</c:v>
                </c:pt>
                <c:pt idx="163">
                  <c:v>368.13400000000001</c:v>
                </c:pt>
                <c:pt idx="164">
                  <c:v>367.37799999999999</c:v>
                </c:pt>
                <c:pt idx="165">
                  <c:v>383.25200000000001</c:v>
                </c:pt>
                <c:pt idx="166">
                  <c:v>399.81200000000001</c:v>
                </c:pt>
                <c:pt idx="167">
                  <c:v>399.06599999999997</c:v>
                </c:pt>
                <c:pt idx="168">
                  <c:v>398.28399999999999</c:v>
                </c:pt>
                <c:pt idx="169">
                  <c:v>395.86099999999999</c:v>
                </c:pt>
                <c:pt idx="170">
                  <c:v>398.81299999999999</c:v>
                </c:pt>
                <c:pt idx="171">
                  <c:v>382.02499999999998</c:v>
                </c:pt>
                <c:pt idx="172">
                  <c:v>386.72300000000001</c:v>
                </c:pt>
                <c:pt idx="173">
                  <c:v>406.435</c:v>
                </c:pt>
                <c:pt idx="174">
                  <c:v>386.43799999999999</c:v>
                </c:pt>
                <c:pt idx="175">
                  <c:v>383.029</c:v>
                </c:pt>
                <c:pt idx="176">
                  <c:v>356.31200000000001</c:v>
                </c:pt>
                <c:pt idx="177">
                  <c:v>359.91</c:v>
                </c:pt>
                <c:pt idx="178">
                  <c:v>348.74</c:v>
                </c:pt>
                <c:pt idx="179">
                  <c:v>350.714</c:v>
                </c:pt>
                <c:pt idx="180">
                  <c:v>362.399</c:v>
                </c:pt>
                <c:pt idx="181">
                  <c:v>350.59899999999999</c:v>
                </c:pt>
                <c:pt idx="182">
                  <c:v>354.03399999999999</c:v>
                </c:pt>
                <c:pt idx="183">
                  <c:v>354.02800000000002</c:v>
                </c:pt>
                <c:pt idx="184">
                  <c:v>345.54599999999999</c:v>
                </c:pt>
                <c:pt idx="185">
                  <c:v>359.858</c:v>
                </c:pt>
                <c:pt idx="186">
                  <c:v>367.92599999999999</c:v>
                </c:pt>
                <c:pt idx="187">
                  <c:v>382.17500000000001</c:v>
                </c:pt>
                <c:pt idx="188">
                  <c:v>383.61399999999998</c:v>
                </c:pt>
                <c:pt idx="189">
                  <c:v>378.85500000000002</c:v>
                </c:pt>
                <c:pt idx="190">
                  <c:v>393.68299999999999</c:v>
                </c:pt>
                <c:pt idx="191">
                  <c:v>380.274</c:v>
                </c:pt>
                <c:pt idx="192">
                  <c:v>377.33499999999998</c:v>
                </c:pt>
                <c:pt idx="193">
                  <c:v>380.82299999999998</c:v>
                </c:pt>
                <c:pt idx="194">
                  <c:v>366.30700000000002</c:v>
                </c:pt>
                <c:pt idx="195">
                  <c:v>406.851</c:v>
                </c:pt>
                <c:pt idx="196">
                  <c:v>391.35199999999998</c:v>
                </c:pt>
                <c:pt idx="197">
                  <c:v>369.28500000000003</c:v>
                </c:pt>
                <c:pt idx="198">
                  <c:v>351.971</c:v>
                </c:pt>
                <c:pt idx="199">
                  <c:v>346.62</c:v>
                </c:pt>
                <c:pt idx="200">
                  <c:v>356.45100000000002</c:v>
                </c:pt>
                <c:pt idx="201">
                  <c:v>349.66699999999997</c:v>
                </c:pt>
                <c:pt idx="202">
                  <c:v>356.73399999999998</c:v>
                </c:pt>
                <c:pt idx="203">
                  <c:v>350.25400000000002</c:v>
                </c:pt>
                <c:pt idx="204">
                  <c:v>348.33300000000003</c:v>
                </c:pt>
                <c:pt idx="205">
                  <c:v>351</c:v>
                </c:pt>
                <c:pt idx="206">
                  <c:v>359.44900000000001</c:v>
                </c:pt>
                <c:pt idx="207">
                  <c:v>372.053</c:v>
                </c:pt>
                <c:pt idx="208">
                  <c:v>367.16399999999999</c:v>
                </c:pt>
                <c:pt idx="209">
                  <c:v>371.46600000000001</c:v>
                </c:pt>
                <c:pt idx="210">
                  <c:v>366.38499999999999</c:v>
                </c:pt>
                <c:pt idx="211">
                  <c:v>390.31</c:v>
                </c:pt>
                <c:pt idx="212">
                  <c:v>398.65100000000001</c:v>
                </c:pt>
                <c:pt idx="213">
                  <c:v>377.23399999999998</c:v>
                </c:pt>
                <c:pt idx="214">
                  <c:v>394.26499999999999</c:v>
                </c:pt>
                <c:pt idx="215">
                  <c:v>377.48399999999998</c:v>
                </c:pt>
                <c:pt idx="216">
                  <c:v>386.80500000000001</c:v>
                </c:pt>
                <c:pt idx="217">
                  <c:v>379.96499999999997</c:v>
                </c:pt>
                <c:pt idx="218">
                  <c:v>382.97399999999999</c:v>
                </c:pt>
                <c:pt idx="219">
                  <c:v>385.69099999999997</c:v>
                </c:pt>
                <c:pt idx="220">
                  <c:v>376.85599999999999</c:v>
                </c:pt>
                <c:pt idx="221">
                  <c:v>363.40300000000002</c:v>
                </c:pt>
                <c:pt idx="222">
                  <c:v>351.017</c:v>
                </c:pt>
                <c:pt idx="223">
                  <c:v>351.37900000000002</c:v>
                </c:pt>
                <c:pt idx="224">
                  <c:v>369.53300000000002</c:v>
                </c:pt>
                <c:pt idx="225">
                  <c:v>377.91199999999998</c:v>
                </c:pt>
                <c:pt idx="226">
                  <c:v>383.18599999999998</c:v>
                </c:pt>
                <c:pt idx="227">
                  <c:v>369.48599999999999</c:v>
                </c:pt>
                <c:pt idx="228">
                  <c:v>371.48099999999999</c:v>
                </c:pt>
                <c:pt idx="229">
                  <c:v>386.00799999999998</c:v>
                </c:pt>
                <c:pt idx="230">
                  <c:v>399.625</c:v>
                </c:pt>
                <c:pt idx="231">
                  <c:v>393.733</c:v>
                </c:pt>
                <c:pt idx="232">
                  <c:v>407.375</c:v>
                </c:pt>
                <c:pt idx="233">
                  <c:v>390.29599999999999</c:v>
                </c:pt>
                <c:pt idx="234">
                  <c:v>397.93099999999998</c:v>
                </c:pt>
                <c:pt idx="235">
                  <c:v>374.73200000000003</c:v>
                </c:pt>
                <c:pt idx="236">
                  <c:v>367.30799999999999</c:v>
                </c:pt>
                <c:pt idx="237">
                  <c:v>373.37599999999998</c:v>
                </c:pt>
                <c:pt idx="238">
                  <c:v>381.221</c:v>
                </c:pt>
                <c:pt idx="239">
                  <c:v>349.68</c:v>
                </c:pt>
                <c:pt idx="240">
                  <c:v>363.226</c:v>
                </c:pt>
                <c:pt idx="241">
                  <c:v>362.62200000000001</c:v>
                </c:pt>
                <c:pt idx="242">
                  <c:v>364.43299999999999</c:v>
                </c:pt>
                <c:pt idx="243">
                  <c:v>365.69299999999998</c:v>
                </c:pt>
                <c:pt idx="244">
                  <c:v>374.75700000000001</c:v>
                </c:pt>
                <c:pt idx="245">
                  <c:v>377.39600000000002</c:v>
                </c:pt>
                <c:pt idx="246">
                  <c:v>385.02499999999998</c:v>
                </c:pt>
                <c:pt idx="247">
                  <c:v>386.291</c:v>
                </c:pt>
                <c:pt idx="248">
                  <c:v>372.77699999999999</c:v>
                </c:pt>
                <c:pt idx="249">
                  <c:v>389.97899999999998</c:v>
                </c:pt>
                <c:pt idx="250">
                  <c:v>378.14699999999999</c:v>
                </c:pt>
                <c:pt idx="251">
                  <c:v>380.79399999999998</c:v>
                </c:pt>
                <c:pt idx="252">
                  <c:v>379.15899999999999</c:v>
                </c:pt>
                <c:pt idx="253">
                  <c:v>384.06900000000002</c:v>
                </c:pt>
                <c:pt idx="254">
                  <c:v>372.54571461</c:v>
                </c:pt>
                <c:pt idx="255">
                  <c:v>382.88389265900003</c:v>
                </c:pt>
                <c:pt idx="256">
                  <c:v>371.20804537100003</c:v>
                </c:pt>
                <c:pt idx="257">
                  <c:v>359.023845757</c:v>
                </c:pt>
                <c:pt idx="258">
                  <c:v>354.93393783400001</c:v>
                </c:pt>
                <c:pt idx="259">
                  <c:v>373.63764245599998</c:v>
                </c:pt>
                <c:pt idx="260">
                  <c:v>357.47979412000001</c:v>
                </c:pt>
                <c:pt idx="261">
                  <c:v>373.87459166799999</c:v>
                </c:pt>
                <c:pt idx="262">
                  <c:v>337.67783744299999</c:v>
                </c:pt>
                <c:pt idx="263">
                  <c:v>334.38648103200001</c:v>
                </c:pt>
                <c:pt idx="264">
                  <c:v>348.89525446200003</c:v>
                </c:pt>
                <c:pt idx="265">
                  <c:v>343.58560492499998</c:v>
                </c:pt>
                <c:pt idx="266">
                  <c:v>343.35192783700001</c:v>
                </c:pt>
                <c:pt idx="267">
                  <c:v>338.92943446599998</c:v>
                </c:pt>
                <c:pt idx="268">
                  <c:v>339.12844541800001</c:v>
                </c:pt>
                <c:pt idx="269">
                  <c:v>342.50705186699997</c:v>
                </c:pt>
                <c:pt idx="270">
                  <c:v>351.29490892699999</c:v>
                </c:pt>
                <c:pt idx="271">
                  <c:v>353.36393536100002</c:v>
                </c:pt>
                <c:pt idx="272">
                  <c:v>349.75379464100001</c:v>
                </c:pt>
                <c:pt idx="273">
                  <c:v>353.09851603700002</c:v>
                </c:pt>
                <c:pt idx="274">
                  <c:v>361.35513244800001</c:v>
                </c:pt>
                <c:pt idx="275">
                  <c:v>365.488042549</c:v>
                </c:pt>
                <c:pt idx="276">
                  <c:v>380.06449301800001</c:v>
                </c:pt>
                <c:pt idx="277">
                  <c:v>377.47667381799999</c:v>
                </c:pt>
                <c:pt idx="278">
                  <c:v>375.17853762200002</c:v>
                </c:pt>
                <c:pt idx="279">
                  <c:v>373.17694335300001</c:v>
                </c:pt>
                <c:pt idx="280">
                  <c:v>361.98866699799999</c:v>
                </c:pt>
                <c:pt idx="281">
                  <c:v>370.041553744</c:v>
                </c:pt>
                <c:pt idx="282">
                  <c:v>371.54201669899999</c:v>
                </c:pt>
                <c:pt idx="283">
                  <c:v>380.27046454700002</c:v>
                </c:pt>
                <c:pt idx="284">
                  <c:v>376.714569385</c:v>
                </c:pt>
                <c:pt idx="285">
                  <c:v>326.53442967799998</c:v>
                </c:pt>
                <c:pt idx="286">
                  <c:v>333.89705777299997</c:v>
                </c:pt>
                <c:pt idx="287">
                  <c:v>337.52002130099999</c:v>
                </c:pt>
                <c:pt idx="288">
                  <c:v>341.710927169</c:v>
                </c:pt>
                <c:pt idx="289">
                  <c:v>346.78067334999997</c:v>
                </c:pt>
                <c:pt idx="290">
                  <c:v>354.38753290699998</c:v>
                </c:pt>
                <c:pt idx="291">
                  <c:v>346.25850999199997</c:v>
                </c:pt>
                <c:pt idx="292">
                  <c:v>336.81527034099997</c:v>
                </c:pt>
                <c:pt idx="293">
                  <c:v>337.11690799199999</c:v>
                </c:pt>
                <c:pt idx="294">
                  <c:v>374.31713005300003</c:v>
                </c:pt>
                <c:pt idx="295">
                  <c:v>372.58802249799999</c:v>
                </c:pt>
                <c:pt idx="296">
                  <c:v>368.39142156299999</c:v>
                </c:pt>
                <c:pt idx="297">
                  <c:v>351.246120373</c:v>
                </c:pt>
                <c:pt idx="298">
                  <c:v>436.37682960699999</c:v>
                </c:pt>
                <c:pt idx="299">
                  <c:v>487.199121504</c:v>
                </c:pt>
                <c:pt idx="300">
                  <c:v>459.98290096800002</c:v>
                </c:pt>
                <c:pt idx="301">
                  <c:v>491.92126856800002</c:v>
                </c:pt>
                <c:pt idx="302">
                  <c:v>524.06411490400001</c:v>
                </c:pt>
                <c:pt idx="303">
                  <c:v>553.50572025999998</c:v>
                </c:pt>
                <c:pt idx="304">
                  <c:v>583.01406870300002</c:v>
                </c:pt>
                <c:pt idx="305">
                  <c:v>502.378251783</c:v>
                </c:pt>
                <c:pt idx="306">
                  <c:v>494.13025498899998</c:v>
                </c:pt>
                <c:pt idx="307">
                  <c:v>495.55675983700002</c:v>
                </c:pt>
                <c:pt idx="308">
                  <c:v>458.95621231899997</c:v>
                </c:pt>
                <c:pt idx="309">
                  <c:v>457.84800412099997</c:v>
                </c:pt>
                <c:pt idx="310">
                  <c:v>445.29251715100003</c:v>
                </c:pt>
                <c:pt idx="311">
                  <c:v>436.115079976</c:v>
                </c:pt>
                <c:pt idx="312">
                  <c:v>428.798262174</c:v>
                </c:pt>
                <c:pt idx="313">
                  <c:v>434.25677591599998</c:v>
                </c:pt>
                <c:pt idx="314">
                  <c:v>438.62918108000002</c:v>
                </c:pt>
                <c:pt idx="315">
                  <c:v>442.03903403100003</c:v>
                </c:pt>
                <c:pt idx="316">
                  <c:v>453.039649123</c:v>
                </c:pt>
                <c:pt idx="317">
                  <c:v>448.48554606699997</c:v>
                </c:pt>
                <c:pt idx="318">
                  <c:v>445.177446777</c:v>
                </c:pt>
                <c:pt idx="319">
                  <c:v>452.373291112</c:v>
                </c:pt>
                <c:pt idx="320">
                  <c:v>438.114993422</c:v>
                </c:pt>
                <c:pt idx="321">
                  <c:v>438.28823078099998</c:v>
                </c:pt>
                <c:pt idx="322">
                  <c:v>417.44032859800001</c:v>
                </c:pt>
                <c:pt idx="323">
                  <c:v>459.93459129899998</c:v>
                </c:pt>
                <c:pt idx="324">
                  <c:v>439.40881619300001</c:v>
                </c:pt>
                <c:pt idx="325">
                  <c:v>416.76071610000002</c:v>
                </c:pt>
                <c:pt idx="326">
                  <c:v>428.30559565700003</c:v>
                </c:pt>
                <c:pt idx="327">
                  <c:v>449.65780902799997</c:v>
                </c:pt>
                <c:pt idx="328">
                  <c:v>450.822253859</c:v>
                </c:pt>
                <c:pt idx="329">
                  <c:v>440.34487699699997</c:v>
                </c:pt>
                <c:pt idx="330">
                  <c:v>434.22129657900001</c:v>
                </c:pt>
                <c:pt idx="331">
                  <c:v>436.69504719399998</c:v>
                </c:pt>
                <c:pt idx="332">
                  <c:v>430.42669722800002</c:v>
                </c:pt>
                <c:pt idx="333">
                  <c:v>430.03707936799998</c:v>
                </c:pt>
                <c:pt idx="334">
                  <c:v>429.69146530699999</c:v>
                </c:pt>
                <c:pt idx="335">
                  <c:v>442.406631447</c:v>
                </c:pt>
                <c:pt idx="336">
                  <c:v>428.17621821</c:v>
                </c:pt>
                <c:pt idx="337">
                  <c:v>452.11481497800003</c:v>
                </c:pt>
                <c:pt idx="338">
                  <c:v>437.23344451299999</c:v>
                </c:pt>
                <c:pt idx="339">
                  <c:v>429.62378345600001</c:v>
                </c:pt>
                <c:pt idx="340">
                  <c:v>427.77643617799998</c:v>
                </c:pt>
                <c:pt idx="341">
                  <c:v>449.26488029500001</c:v>
                </c:pt>
                <c:pt idx="342">
                  <c:v>422.15882624900001</c:v>
                </c:pt>
                <c:pt idx="343">
                  <c:v>437.95036924599998</c:v>
                </c:pt>
                <c:pt idx="344">
                  <c:v>444.44285600000001</c:v>
                </c:pt>
                <c:pt idx="345">
                  <c:v>424.09274638199997</c:v>
                </c:pt>
                <c:pt idx="346">
                  <c:v>427.50816891099998</c:v>
                </c:pt>
                <c:pt idx="347">
                  <c:v>406.579026215</c:v>
                </c:pt>
                <c:pt idx="348">
                  <c:v>415.166887164</c:v>
                </c:pt>
                <c:pt idx="349">
                  <c:v>413.72374334099999</c:v>
                </c:pt>
                <c:pt idx="350">
                  <c:v>410.98935729499999</c:v>
                </c:pt>
                <c:pt idx="351">
                  <c:v>418.41793124600002</c:v>
                </c:pt>
                <c:pt idx="352">
                  <c:v>416.88723599999997</c:v>
                </c:pt>
                <c:pt idx="353">
                  <c:v>425.84849138499999</c:v>
                </c:pt>
                <c:pt idx="354">
                  <c:v>417.31915736299999</c:v>
                </c:pt>
                <c:pt idx="355">
                  <c:v>437.65566267299999</c:v>
                </c:pt>
                <c:pt idx="356">
                  <c:v>463.301828763</c:v>
                </c:pt>
                <c:pt idx="357">
                  <c:v>473.65226234199997</c:v>
                </c:pt>
                <c:pt idx="358">
                  <c:v>469.94671112600003</c:v>
                </c:pt>
                <c:pt idx="359">
                  <c:v>479.64750415499998</c:v>
                </c:pt>
                <c:pt idx="360">
                  <c:v>489.48845366900002</c:v>
                </c:pt>
                <c:pt idx="361">
                  <c:v>508.42212245399998</c:v>
                </c:pt>
                <c:pt idx="362">
                  <c:v>495.89230048299999</c:v>
                </c:pt>
                <c:pt idx="363">
                  <c:v>519.68253633200004</c:v>
                </c:pt>
                <c:pt idx="364">
                  <c:v>512.65839848999997</c:v>
                </c:pt>
                <c:pt idx="365">
                  <c:v>519.33331306699995</c:v>
                </c:pt>
                <c:pt idx="366">
                  <c:v>466.51304565800001</c:v>
                </c:pt>
                <c:pt idx="367">
                  <c:v>476.52319077999999</c:v>
                </c:pt>
                <c:pt idx="368">
                  <c:v>475.62257784899998</c:v>
                </c:pt>
                <c:pt idx="369">
                  <c:v>480.56230326799999</c:v>
                </c:pt>
                <c:pt idx="370">
                  <c:v>480.56021656299998</c:v>
                </c:pt>
                <c:pt idx="371">
                  <c:v>474.93962998900003</c:v>
                </c:pt>
                <c:pt idx="372">
                  <c:v>478.14984444999999</c:v>
                </c:pt>
                <c:pt idx="373">
                  <c:v>476.53981599000002</c:v>
                </c:pt>
                <c:pt idx="374">
                  <c:v>478.23608573500002</c:v>
                </c:pt>
                <c:pt idx="375">
                  <c:v>498.82728494100002</c:v>
                </c:pt>
                <c:pt idx="376">
                  <c:v>499.837483206</c:v>
                </c:pt>
                <c:pt idx="377">
                  <c:v>507.41402485899999</c:v>
                </c:pt>
                <c:pt idx="378">
                  <c:v>514.54272008999999</c:v>
                </c:pt>
                <c:pt idx="379">
                  <c:v>515.32749001399998</c:v>
                </c:pt>
                <c:pt idx="380">
                  <c:v>523.63528632099997</c:v>
                </c:pt>
                <c:pt idx="381">
                  <c:v>520.11739466999995</c:v>
                </c:pt>
                <c:pt idx="382">
                  <c:v>516.49725716700004</c:v>
                </c:pt>
                <c:pt idx="383">
                  <c:v>512.91368276499998</c:v>
                </c:pt>
                <c:pt idx="384">
                  <c:v>522.67900133299997</c:v>
                </c:pt>
                <c:pt idx="385">
                  <c:v>499.639106191</c:v>
                </c:pt>
                <c:pt idx="386">
                  <c:v>474.791829226</c:v>
                </c:pt>
                <c:pt idx="387">
                  <c:v>458.163741276</c:v>
                </c:pt>
                <c:pt idx="388">
                  <c:v>435.497101337</c:v>
                </c:pt>
                <c:pt idx="389">
                  <c:v>437.68587408100001</c:v>
                </c:pt>
                <c:pt idx="390">
                  <c:v>445.01080205199997</c:v>
                </c:pt>
                <c:pt idx="391">
                  <c:v>427.96789540700001</c:v>
                </c:pt>
                <c:pt idx="392">
                  <c:v>428.42037477500003</c:v>
                </c:pt>
                <c:pt idx="393">
                  <c:v>425.34470730200002</c:v>
                </c:pt>
                <c:pt idx="394">
                  <c:v>424.277725745</c:v>
                </c:pt>
                <c:pt idx="395">
                  <c:v>434.256277952</c:v>
                </c:pt>
                <c:pt idx="396">
                  <c:v>431.36063478699998</c:v>
                </c:pt>
                <c:pt idx="397">
                  <c:v>448.88575363400003</c:v>
                </c:pt>
                <c:pt idx="398">
                  <c:v>445.488572648</c:v>
                </c:pt>
                <c:pt idx="399">
                  <c:v>458.46005597599998</c:v>
                </c:pt>
                <c:pt idx="400">
                  <c:v>430.94345642399998</c:v>
                </c:pt>
                <c:pt idx="401">
                  <c:v>446.36595315199997</c:v>
                </c:pt>
                <c:pt idx="402">
                  <c:v>450.62866689700002</c:v>
                </c:pt>
                <c:pt idx="403">
                  <c:v>451.51215895199999</c:v>
                </c:pt>
                <c:pt idx="404">
                  <c:v>463.43998251800002</c:v>
                </c:pt>
                <c:pt idx="405">
                  <c:v>470.95476755800001</c:v>
                </c:pt>
                <c:pt idx="406">
                  <c:v>438.28373454899997</c:v>
                </c:pt>
                <c:pt idx="407">
                  <c:v>446.15272062700001</c:v>
                </c:pt>
                <c:pt idx="408">
                  <c:v>449.82689582900002</c:v>
                </c:pt>
                <c:pt idx="409">
                  <c:v>455.84912601299999</c:v>
                </c:pt>
                <c:pt idx="410">
                  <c:v>443.40167561700002</c:v>
                </c:pt>
                <c:pt idx="411">
                  <c:v>414.67880465299999</c:v>
                </c:pt>
                <c:pt idx="412">
                  <c:v>416.37024802500002</c:v>
                </c:pt>
                <c:pt idx="413">
                  <c:v>410.50849441000003</c:v>
                </c:pt>
                <c:pt idx="414">
                  <c:v>412.87634470199998</c:v>
                </c:pt>
                <c:pt idx="415">
                  <c:v>413.19738209399998</c:v>
                </c:pt>
                <c:pt idx="416">
                  <c:v>416.05790739399998</c:v>
                </c:pt>
                <c:pt idx="417">
                  <c:v>417.18177207399998</c:v>
                </c:pt>
                <c:pt idx="418">
                  <c:v>414.68261821099998</c:v>
                </c:pt>
                <c:pt idx="419">
                  <c:v>416.03571363200001</c:v>
                </c:pt>
                <c:pt idx="420">
                  <c:v>438.46929410400003</c:v>
                </c:pt>
                <c:pt idx="421">
                  <c:v>431.398861587</c:v>
                </c:pt>
                <c:pt idx="422">
                  <c:v>444.071397037</c:v>
                </c:pt>
                <c:pt idx="423">
                  <c:v>422.83640982700001</c:v>
                </c:pt>
                <c:pt idx="424">
                  <c:v>426.02014080200001</c:v>
                </c:pt>
                <c:pt idx="425">
                  <c:v>432.40564110899999</c:v>
                </c:pt>
                <c:pt idx="426">
                  <c:v>412.95419805900002</c:v>
                </c:pt>
                <c:pt idx="427">
                  <c:v>408.49687524400002</c:v>
                </c:pt>
                <c:pt idx="428">
                  <c:v>416.149210342</c:v>
                </c:pt>
                <c:pt idx="429">
                  <c:v>422.85468316700002</c:v>
                </c:pt>
                <c:pt idx="430">
                  <c:v>402.13316908199999</c:v>
                </c:pt>
                <c:pt idx="431">
                  <c:v>379.77609376499998</c:v>
                </c:pt>
                <c:pt idx="432">
                  <c:v>369.46004440299998</c:v>
                </c:pt>
                <c:pt idx="433">
                  <c:v>351.686352537</c:v>
                </c:pt>
                <c:pt idx="434">
                  <c:v>364.56880707099998</c:v>
                </c:pt>
                <c:pt idx="435">
                  <c:v>362.034863212</c:v>
                </c:pt>
                <c:pt idx="436">
                  <c:v>359.73954397400001</c:v>
                </c:pt>
                <c:pt idx="437">
                  <c:v>359.88094413200002</c:v>
                </c:pt>
                <c:pt idx="438">
                  <c:v>350.11674169899999</c:v>
                </c:pt>
                <c:pt idx="439">
                  <c:v>361.13400129799999</c:v>
                </c:pt>
                <c:pt idx="440">
                  <c:v>373.60125072699998</c:v>
                </c:pt>
                <c:pt idx="441">
                  <c:v>369.19731905200001</c:v>
                </c:pt>
                <c:pt idx="442">
                  <c:v>377.75797105200002</c:v>
                </c:pt>
                <c:pt idx="443">
                  <c:v>371.12897288699997</c:v>
                </c:pt>
                <c:pt idx="444">
                  <c:v>383.861242092</c:v>
                </c:pt>
                <c:pt idx="445">
                  <c:v>385.96049672599997</c:v>
                </c:pt>
                <c:pt idx="446">
                  <c:v>362.52865418499999</c:v>
                </c:pt>
                <c:pt idx="447">
                  <c:v>384.06421203000002</c:v>
                </c:pt>
                <c:pt idx="448">
                  <c:v>390.36457740499998</c:v>
                </c:pt>
                <c:pt idx="449">
                  <c:v>394.74144641700002</c:v>
                </c:pt>
                <c:pt idx="450">
                  <c:v>386.09002596900001</c:v>
                </c:pt>
                <c:pt idx="451">
                  <c:v>381.56179183500001</c:v>
                </c:pt>
                <c:pt idx="452">
                  <c:v>380.07534518400001</c:v>
                </c:pt>
                <c:pt idx="453">
                  <c:v>352.534786005</c:v>
                </c:pt>
                <c:pt idx="454">
                  <c:v>334.02666898400003</c:v>
                </c:pt>
                <c:pt idx="455">
                  <c:v>314.90197383100002</c:v>
                </c:pt>
                <c:pt idx="456">
                  <c:v>350.30694082799999</c:v>
                </c:pt>
                <c:pt idx="457">
                  <c:v>344.83830239700001</c:v>
                </c:pt>
                <c:pt idx="458">
                  <c:v>335.23997713400001</c:v>
                </c:pt>
                <c:pt idx="459">
                  <c:v>337.528691627</c:v>
                </c:pt>
                <c:pt idx="460">
                  <c:v>332.55053168900002</c:v>
                </c:pt>
                <c:pt idx="461">
                  <c:v>359.16235178900001</c:v>
                </c:pt>
                <c:pt idx="462">
                  <c:v>352.60844172200001</c:v>
                </c:pt>
                <c:pt idx="463">
                  <c:v>355.82814095200001</c:v>
                </c:pt>
                <c:pt idx="464">
                  <c:v>369.04719325100001</c:v>
                </c:pt>
                <c:pt idx="465">
                  <c:v>375.54433031299999</c:v>
                </c:pt>
                <c:pt idx="466">
                  <c:v>366.506691225</c:v>
                </c:pt>
                <c:pt idx="467">
                  <c:v>405.222620871</c:v>
                </c:pt>
                <c:pt idx="468">
                  <c:v>437.21124423200001</c:v>
                </c:pt>
                <c:pt idx="469">
                  <c:v>440.32607624399998</c:v>
                </c:pt>
                <c:pt idx="470">
                  <c:v>405.62354955299998</c:v>
                </c:pt>
                <c:pt idx="471">
                  <c:v>416.24912930400001</c:v>
                </c:pt>
                <c:pt idx="472">
                  <c:v>426.95417661699997</c:v>
                </c:pt>
                <c:pt idx="473">
                  <c:v>390.55928810099999</c:v>
                </c:pt>
                <c:pt idx="474">
                  <c:v>403.13055100700001</c:v>
                </c:pt>
                <c:pt idx="475">
                  <c:v>356.85438629200002</c:v>
                </c:pt>
                <c:pt idx="476">
                  <c:v>346.83220877700001</c:v>
                </c:pt>
                <c:pt idx="477">
                  <c:v>349.17103357899998</c:v>
                </c:pt>
                <c:pt idx="478">
                  <c:v>353.81501512</c:v>
                </c:pt>
                <c:pt idx="479">
                  <c:v>367.02221354699998</c:v>
                </c:pt>
                <c:pt idx="480">
                  <c:v>355.84503812100002</c:v>
                </c:pt>
                <c:pt idx="481">
                  <c:v>354.74168524499999</c:v>
                </c:pt>
                <c:pt idx="482">
                  <c:v>354.06583293</c:v>
                </c:pt>
                <c:pt idx="483">
                  <c:v>373.70572342499997</c:v>
                </c:pt>
                <c:pt idx="484">
                  <c:v>366.42970174499999</c:v>
                </c:pt>
                <c:pt idx="485">
                  <c:v>371.15121467799997</c:v>
                </c:pt>
                <c:pt idx="486">
                  <c:v>389.23617752299998</c:v>
                </c:pt>
                <c:pt idx="487">
                  <c:v>382.18601240999999</c:v>
                </c:pt>
                <c:pt idx="488">
                  <c:v>398.02636917500001</c:v>
                </c:pt>
                <c:pt idx="489">
                  <c:v>415.24323550600002</c:v>
                </c:pt>
                <c:pt idx="490">
                  <c:v>357.64423645099998</c:v>
                </c:pt>
                <c:pt idx="491">
                  <c:v>376.09625864999998</c:v>
                </c:pt>
                <c:pt idx="492">
                  <c:v>399.10392106199998</c:v>
                </c:pt>
                <c:pt idx="493">
                  <c:v>408.369296566</c:v>
                </c:pt>
                <c:pt idx="494">
                  <c:v>411.04762642600002</c:v>
                </c:pt>
                <c:pt idx="495">
                  <c:v>376.90067431199998</c:v>
                </c:pt>
                <c:pt idx="496">
                  <c:v>363.15185774899999</c:v>
                </c:pt>
                <c:pt idx="497">
                  <c:v>354.42489296600002</c:v>
                </c:pt>
                <c:pt idx="498">
                  <c:v>363.30632988500003</c:v>
                </c:pt>
                <c:pt idx="499">
                  <c:v>383.51239796499999</c:v>
                </c:pt>
                <c:pt idx="500">
                  <c:v>380.252110378</c:v>
                </c:pt>
                <c:pt idx="501">
                  <c:v>381.052394268</c:v>
                </c:pt>
                <c:pt idx="502">
                  <c:v>374.081292061</c:v>
                </c:pt>
                <c:pt idx="503">
                  <c:v>386.33266018400002</c:v>
                </c:pt>
                <c:pt idx="504">
                  <c:v>401.407112133</c:v>
                </c:pt>
                <c:pt idx="505">
                  <c:v>399.46916015300002</c:v>
                </c:pt>
                <c:pt idx="506">
                  <c:v>400.637918485</c:v>
                </c:pt>
                <c:pt idx="507">
                  <c:v>416.80015780999997</c:v>
                </c:pt>
                <c:pt idx="508">
                  <c:v>396.04774249799999</c:v>
                </c:pt>
                <c:pt idx="509">
                  <c:v>384.72563967299999</c:v>
                </c:pt>
                <c:pt idx="510">
                  <c:v>370.18269439900001</c:v>
                </c:pt>
                <c:pt idx="511">
                  <c:v>376.29365910600001</c:v>
                </c:pt>
                <c:pt idx="512">
                  <c:v>362.99380755300001</c:v>
                </c:pt>
                <c:pt idx="513">
                  <c:v>361.48794574700003</c:v>
                </c:pt>
                <c:pt idx="514">
                  <c:v>345.34405892400002</c:v>
                </c:pt>
                <c:pt idx="515">
                  <c:v>354.777398156</c:v>
                </c:pt>
                <c:pt idx="516">
                  <c:v>368.526301418</c:v>
                </c:pt>
                <c:pt idx="517">
                  <c:v>374.660502071</c:v>
                </c:pt>
                <c:pt idx="518">
                  <c:v>346.86235226399998</c:v>
                </c:pt>
                <c:pt idx="519">
                  <c:v>324.42981016300001</c:v>
                </c:pt>
                <c:pt idx="520">
                  <c:v>324.815237357</c:v>
                </c:pt>
                <c:pt idx="521">
                  <c:v>331.09551473200003</c:v>
                </c:pt>
                <c:pt idx="522">
                  <c:v>351.04460668299998</c:v>
                </c:pt>
                <c:pt idx="523">
                  <c:v>342.64552245300001</c:v>
                </c:pt>
                <c:pt idx="524">
                  <c:v>337.12982068600002</c:v>
                </c:pt>
                <c:pt idx="525">
                  <c:v>340.17925354099998</c:v>
                </c:pt>
                <c:pt idx="526">
                  <c:v>334.486668775</c:v>
                </c:pt>
                <c:pt idx="527">
                  <c:v>342.12411166499999</c:v>
                </c:pt>
                <c:pt idx="528">
                  <c:v>366.16386298899999</c:v>
                </c:pt>
                <c:pt idx="529">
                  <c:v>384.74547596399998</c:v>
                </c:pt>
                <c:pt idx="530">
                  <c:v>352.23937458400002</c:v>
                </c:pt>
                <c:pt idx="531">
                  <c:v>369.66389686999997</c:v>
                </c:pt>
                <c:pt idx="532">
                  <c:v>374.75452079600001</c:v>
                </c:pt>
                <c:pt idx="533">
                  <c:v>378.10384069200001</c:v>
                </c:pt>
                <c:pt idx="534">
                  <c:v>355.40755268999999</c:v>
                </c:pt>
                <c:pt idx="535">
                  <c:v>374.43100136700002</c:v>
                </c:pt>
                <c:pt idx="536">
                  <c:v>390.71489067700003</c:v>
                </c:pt>
                <c:pt idx="537">
                  <c:v>403.78846062999997</c:v>
                </c:pt>
                <c:pt idx="538">
                  <c:v>400.65386031899999</c:v>
                </c:pt>
                <c:pt idx="539">
                  <c:v>346.86679160400001</c:v>
                </c:pt>
                <c:pt idx="540">
                  <c:v>333.78274815399999</c:v>
                </c:pt>
                <c:pt idx="541">
                  <c:v>326.79228333100002</c:v>
                </c:pt>
                <c:pt idx="542">
                  <c:v>335.88099970299999</c:v>
                </c:pt>
                <c:pt idx="543">
                  <c:v>332.60822336400003</c:v>
                </c:pt>
                <c:pt idx="544">
                  <c:v>329.38566154099999</c:v>
                </c:pt>
                <c:pt idx="545">
                  <c:v>330.47845868000002</c:v>
                </c:pt>
                <c:pt idx="546">
                  <c:v>323.86931233400003</c:v>
                </c:pt>
                <c:pt idx="547">
                  <c:v>337.13433798300002</c:v>
                </c:pt>
                <c:pt idx="548">
                  <c:v>354.07307957699999</c:v>
                </c:pt>
                <c:pt idx="549">
                  <c:v>357.320108361</c:v>
                </c:pt>
                <c:pt idx="550">
                  <c:v>344.62235923600002</c:v>
                </c:pt>
                <c:pt idx="551">
                  <c:v>364.78001584499998</c:v>
                </c:pt>
                <c:pt idx="552">
                  <c:v>372.51206500000001</c:v>
                </c:pt>
                <c:pt idx="553">
                  <c:v>374.58694091799998</c:v>
                </c:pt>
                <c:pt idx="554">
                  <c:v>347.227814056</c:v>
                </c:pt>
                <c:pt idx="555">
                  <c:v>365.851259524</c:v>
                </c:pt>
                <c:pt idx="556">
                  <c:v>385.85434909399999</c:v>
                </c:pt>
                <c:pt idx="557">
                  <c:v>402.861800475</c:v>
                </c:pt>
                <c:pt idx="558">
                  <c:v>394.06473495400002</c:v>
                </c:pt>
                <c:pt idx="559">
                  <c:v>347.713936719</c:v>
                </c:pt>
                <c:pt idx="560">
                  <c:v>345.36966064299997</c:v>
                </c:pt>
                <c:pt idx="561">
                  <c:v>342.63486946400002</c:v>
                </c:pt>
                <c:pt idx="562">
                  <c:v>349.26793835900003</c:v>
                </c:pt>
                <c:pt idx="563">
                  <c:v>335.83513540299998</c:v>
                </c:pt>
                <c:pt idx="564">
                  <c:v>330.31927992800001</c:v>
                </c:pt>
                <c:pt idx="565">
                  <c:v>332.450567412</c:v>
                </c:pt>
                <c:pt idx="566">
                  <c:v>340.37951839499999</c:v>
                </c:pt>
                <c:pt idx="567">
                  <c:v>337.90248393899998</c:v>
                </c:pt>
                <c:pt idx="568">
                  <c:v>346.603695496</c:v>
                </c:pt>
                <c:pt idx="569">
                  <c:v>356.26074768699999</c:v>
                </c:pt>
                <c:pt idx="570">
                  <c:v>349.29053045199998</c:v>
                </c:pt>
                <c:pt idx="571">
                  <c:v>365.93438411900001</c:v>
                </c:pt>
                <c:pt idx="572">
                  <c:v>368.47494341399999</c:v>
                </c:pt>
                <c:pt idx="573">
                  <c:v>390.80473520200002</c:v>
                </c:pt>
                <c:pt idx="574">
                  <c:v>421.09638188100001</c:v>
                </c:pt>
                <c:pt idx="575">
                  <c:v>417.25770572099998</c:v>
                </c:pt>
                <c:pt idx="576">
                  <c:v>439.57616126200003</c:v>
                </c:pt>
                <c:pt idx="577">
                  <c:v>370.42823016900002</c:v>
                </c:pt>
                <c:pt idx="578">
                  <c:v>306.75391471900002</c:v>
                </c:pt>
                <c:pt idx="579">
                  <c:v>290.33677714200002</c:v>
                </c:pt>
                <c:pt idx="580">
                  <c:v>282.09500086999998</c:v>
                </c:pt>
                <c:pt idx="581">
                  <c:v>332.60705062300002</c:v>
                </c:pt>
                <c:pt idx="582">
                  <c:v>332.788925065</c:v>
                </c:pt>
                <c:pt idx="583">
                  <c:v>330.58855428800001</c:v>
                </c:pt>
                <c:pt idx="584">
                  <c:v>330.54887678799997</c:v>
                </c:pt>
                <c:pt idx="585">
                  <c:v>344.78240164800002</c:v>
                </c:pt>
                <c:pt idx="586">
                  <c:v>347.77800879199998</c:v>
                </c:pt>
                <c:pt idx="587">
                  <c:v>349.16062184899999</c:v>
                </c:pt>
                <c:pt idx="588">
                  <c:v>370.32076910400002</c:v>
                </c:pt>
                <c:pt idx="589">
                  <c:v>387.23766263700003</c:v>
                </c:pt>
                <c:pt idx="590">
                  <c:v>357.65673485899998</c:v>
                </c:pt>
                <c:pt idx="591">
                  <c:v>380.32065764800001</c:v>
                </c:pt>
                <c:pt idx="592">
                  <c:v>399.75801679</c:v>
                </c:pt>
                <c:pt idx="593">
                  <c:v>391.19659502399998</c:v>
                </c:pt>
                <c:pt idx="594">
                  <c:v>383.889456946</c:v>
                </c:pt>
                <c:pt idx="595">
                  <c:v>357.67758950699999</c:v>
                </c:pt>
                <c:pt idx="596">
                  <c:v>369.32631117400001</c:v>
                </c:pt>
                <c:pt idx="597">
                  <c:v>368.66564258199998</c:v>
                </c:pt>
                <c:pt idx="598">
                  <c:v>389.26365687499998</c:v>
                </c:pt>
                <c:pt idx="599">
                  <c:v>374.27684070200002</c:v>
                </c:pt>
                <c:pt idx="600">
                  <c:v>330.97276437900001</c:v>
                </c:pt>
                <c:pt idx="601">
                  <c:v>334.56484290499998</c:v>
                </c:pt>
                <c:pt idx="602">
                  <c:v>330.25601210799999</c:v>
                </c:pt>
                <c:pt idx="603">
                  <c:v>335.35305853400001</c:v>
                </c:pt>
                <c:pt idx="604">
                  <c:v>340.262036604</c:v>
                </c:pt>
                <c:pt idx="605">
                  <c:v>341.45263323900002</c:v>
                </c:pt>
                <c:pt idx="606">
                  <c:v>340.32078689799999</c:v>
                </c:pt>
                <c:pt idx="607">
                  <c:v>347.22329357299998</c:v>
                </c:pt>
                <c:pt idx="608">
                  <c:v>353.27653544899999</c:v>
                </c:pt>
                <c:pt idx="609">
                  <c:v>368.51842011899998</c:v>
                </c:pt>
                <c:pt idx="610">
                  <c:v>383.34619919199997</c:v>
                </c:pt>
                <c:pt idx="611">
                  <c:v>363.48148912200003</c:v>
                </c:pt>
                <c:pt idx="612">
                  <c:v>382.029090306</c:v>
                </c:pt>
                <c:pt idx="613">
                  <c:v>368.88064165499998</c:v>
                </c:pt>
                <c:pt idx="614">
                  <c:v>352.63527266099999</c:v>
                </c:pt>
                <c:pt idx="615">
                  <c:v>355.689069351</c:v>
                </c:pt>
                <c:pt idx="616">
                  <c:v>380.59345611999998</c:v>
                </c:pt>
                <c:pt idx="617">
                  <c:v>401.57690712599998</c:v>
                </c:pt>
                <c:pt idx="618">
                  <c:v>394.021956741</c:v>
                </c:pt>
                <c:pt idx="619">
                  <c:v>333.727451723</c:v>
                </c:pt>
                <c:pt idx="620">
                  <c:v>326.72148367199998</c:v>
                </c:pt>
                <c:pt idx="621">
                  <c:v>326.88593341000001</c:v>
                </c:pt>
                <c:pt idx="622">
                  <c:v>329.225156529</c:v>
                </c:pt>
                <c:pt idx="623">
                  <c:v>328.71200908200001</c:v>
                </c:pt>
                <c:pt idx="624">
                  <c:v>325.14767004200002</c:v>
                </c:pt>
                <c:pt idx="625">
                  <c:v>323.83359681500002</c:v>
                </c:pt>
                <c:pt idx="626">
                  <c:v>325.49020203600003</c:v>
                </c:pt>
                <c:pt idx="627">
                  <c:v>337.26185644899999</c:v>
                </c:pt>
                <c:pt idx="628">
                  <c:v>343.07528625600003</c:v>
                </c:pt>
                <c:pt idx="629">
                  <c:v>332.16714780799998</c:v>
                </c:pt>
                <c:pt idx="630">
                  <c:v>334.08979299800001</c:v>
                </c:pt>
                <c:pt idx="631">
                  <c:v>336.17729014899999</c:v>
                </c:pt>
                <c:pt idx="632">
                  <c:v>356.250215717</c:v>
                </c:pt>
                <c:pt idx="633">
                  <c:v>337.93918426900001</c:v>
                </c:pt>
                <c:pt idx="634">
                  <c:v>363.60302376700002</c:v>
                </c:pt>
                <c:pt idx="635">
                  <c:v>348.32923064099998</c:v>
                </c:pt>
                <c:pt idx="636">
                  <c:v>351.46902226200001</c:v>
                </c:pt>
                <c:pt idx="637">
                  <c:v>358.80720948999999</c:v>
                </c:pt>
                <c:pt idx="638">
                  <c:v>366.16963313799999</c:v>
                </c:pt>
                <c:pt idx="639">
                  <c:v>344.600795398</c:v>
                </c:pt>
                <c:pt idx="640">
                  <c:v>344.75300308999999</c:v>
                </c:pt>
                <c:pt idx="641">
                  <c:v>300.48932807800003</c:v>
                </c:pt>
                <c:pt idx="642">
                  <c:v>295.20794256200003</c:v>
                </c:pt>
                <c:pt idx="643">
                  <c:v>297.14012866000002</c:v>
                </c:pt>
                <c:pt idx="644">
                  <c:v>284.05290087899999</c:v>
                </c:pt>
                <c:pt idx="645">
                  <c:v>292.88808423699999</c:v>
                </c:pt>
                <c:pt idx="646">
                  <c:v>297.81281371599999</c:v>
                </c:pt>
                <c:pt idx="647">
                  <c:v>310.53027790200002</c:v>
                </c:pt>
                <c:pt idx="648">
                  <c:v>326.89469765699999</c:v>
                </c:pt>
                <c:pt idx="649">
                  <c:v>321.35095151899998</c:v>
                </c:pt>
                <c:pt idx="650">
                  <c:v>320.46681260899999</c:v>
                </c:pt>
                <c:pt idx="651">
                  <c:v>331.59191337800002</c:v>
                </c:pt>
                <c:pt idx="652">
                  <c:v>344.39537514300002</c:v>
                </c:pt>
                <c:pt idx="653">
                  <c:v>351.33059290900002</c:v>
                </c:pt>
                <c:pt idx="654">
                  <c:v>349.16436407700002</c:v>
                </c:pt>
                <c:pt idx="655">
                  <c:v>336.70107720700003</c:v>
                </c:pt>
                <c:pt idx="656">
                  <c:v>372.459685154</c:v>
                </c:pt>
                <c:pt idx="657">
                  <c:v>387.872040255</c:v>
                </c:pt>
                <c:pt idx="658">
                  <c:v>378.90405111000001</c:v>
                </c:pt>
                <c:pt idx="659">
                  <c:v>353.11116023099999</c:v>
                </c:pt>
                <c:pt idx="660">
                  <c:v>371.01220629699998</c:v>
                </c:pt>
                <c:pt idx="661">
                  <c:v>388.88440503300001</c:v>
                </c:pt>
                <c:pt idx="662">
                  <c:v>399.59085465099997</c:v>
                </c:pt>
                <c:pt idx="663">
                  <c:v>355.05286545199999</c:v>
                </c:pt>
                <c:pt idx="664">
                  <c:v>344.800862064</c:v>
                </c:pt>
                <c:pt idx="665">
                  <c:v>325.00002747799999</c:v>
                </c:pt>
                <c:pt idx="666">
                  <c:v>315.81041639099999</c:v>
                </c:pt>
                <c:pt idx="667">
                  <c:v>303.16170527000003</c:v>
                </c:pt>
                <c:pt idx="668">
                  <c:v>320.88435299100001</c:v>
                </c:pt>
                <c:pt idx="669">
                  <c:v>313.215602037</c:v>
                </c:pt>
                <c:pt idx="670">
                  <c:v>321.91697239299998</c:v>
                </c:pt>
                <c:pt idx="671">
                  <c:v>324.95872827300002</c:v>
                </c:pt>
                <c:pt idx="672">
                  <c:v>326.43207139499998</c:v>
                </c:pt>
                <c:pt idx="673">
                  <c:v>343.67222429499998</c:v>
                </c:pt>
                <c:pt idx="674">
                  <c:v>342.54888829599997</c:v>
                </c:pt>
                <c:pt idx="675">
                  <c:v>350.85608082099998</c:v>
                </c:pt>
                <c:pt idx="676">
                  <c:v>365.37857115399999</c:v>
                </c:pt>
                <c:pt idx="677">
                  <c:v>353.83710607500001</c:v>
                </c:pt>
                <c:pt idx="678">
                  <c:v>377.77757919700002</c:v>
                </c:pt>
                <c:pt idx="679">
                  <c:v>359.74746208900001</c:v>
                </c:pt>
                <c:pt idx="680">
                  <c:v>365.41652885500002</c:v>
                </c:pt>
                <c:pt idx="681">
                  <c:v>370.58010039200002</c:v>
                </c:pt>
                <c:pt idx="682">
                  <c:v>388.09427480300002</c:v>
                </c:pt>
                <c:pt idx="683">
                  <c:v>393.420285127</c:v>
                </c:pt>
                <c:pt idx="684">
                  <c:v>380.05001796099998</c:v>
                </c:pt>
                <c:pt idx="685">
                  <c:v>352.55123743799999</c:v>
                </c:pt>
                <c:pt idx="686">
                  <c:v>321.38121465799998</c:v>
                </c:pt>
                <c:pt idx="687">
                  <c:v>331.59359823300002</c:v>
                </c:pt>
                <c:pt idx="688">
                  <c:v>303.46330619000003</c:v>
                </c:pt>
                <c:pt idx="689">
                  <c:v>311.091276429</c:v>
                </c:pt>
                <c:pt idx="690">
                  <c:v>310.66672217500002</c:v>
                </c:pt>
                <c:pt idx="691">
                  <c:v>306.26418234400001</c:v>
                </c:pt>
                <c:pt idx="692">
                  <c:v>314.40065463600001</c:v>
                </c:pt>
                <c:pt idx="693">
                  <c:v>333.11394220199998</c:v>
                </c:pt>
                <c:pt idx="694">
                  <c:v>337.43416953299999</c:v>
                </c:pt>
                <c:pt idx="695">
                  <c:v>344.16008083999998</c:v>
                </c:pt>
                <c:pt idx="696">
                  <c:v>364.26485833800001</c:v>
                </c:pt>
                <c:pt idx="697">
                  <c:v>375.86065450500001</c:v>
                </c:pt>
                <c:pt idx="698">
                  <c:v>375.86065450500001</c:v>
                </c:pt>
                <c:pt idx="699">
                  <c:v>376.98858027799997</c:v>
                </c:pt>
                <c:pt idx="700">
                  <c:v>372.89835499499998</c:v>
                </c:pt>
                <c:pt idx="701">
                  <c:v>335.8963172</c:v>
                </c:pt>
                <c:pt idx="702">
                  <c:v>355.275329887</c:v>
                </c:pt>
                <c:pt idx="703">
                  <c:v>354.03813766600001</c:v>
                </c:pt>
                <c:pt idx="704">
                  <c:v>356.73487163499999</c:v>
                </c:pt>
                <c:pt idx="705">
                  <c:v>351.07479961199999</c:v>
                </c:pt>
                <c:pt idx="706">
                  <c:v>350.55871334699998</c:v>
                </c:pt>
                <c:pt idx="707">
                  <c:v>347.03171240299997</c:v>
                </c:pt>
                <c:pt idx="708">
                  <c:v>329.74834581300001</c:v>
                </c:pt>
                <c:pt idx="709">
                  <c:v>313.072474607</c:v>
                </c:pt>
                <c:pt idx="710">
                  <c:v>316.72704016400002</c:v>
                </c:pt>
                <c:pt idx="711">
                  <c:v>318.10190774500001</c:v>
                </c:pt>
                <c:pt idx="712">
                  <c:v>328.48984664300002</c:v>
                </c:pt>
                <c:pt idx="713">
                  <c:v>331.32753731100001</c:v>
                </c:pt>
                <c:pt idx="714">
                  <c:v>323.021334911</c:v>
                </c:pt>
                <c:pt idx="715">
                  <c:v>325.31187698399998</c:v>
                </c:pt>
                <c:pt idx="716">
                  <c:v>332.563864911</c:v>
                </c:pt>
                <c:pt idx="717">
                  <c:v>332.563864911</c:v>
                </c:pt>
                <c:pt idx="718">
                  <c:v>359.87849465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EA-4CB2-93C3-D50EDCA14037}"/>
            </c:ext>
          </c:extLst>
        </c:ser>
        <c:ser>
          <c:idx val="1"/>
          <c:order val="1"/>
          <c:tx>
            <c:strRef>
              <c:f>'70_ábra_chart'!$I$8</c:f>
              <c:strCache>
                <c:ptCount val="1"/>
                <c:pt idx="0">
                  <c:v>MNB accepted collate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strRef>
              <c:f>'70_ábra_chart'!$E$10:$E$728</c:f>
              <c:strCache>
                <c:ptCount val="699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Jan-22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  <c:pt idx="590">
                  <c:v>May</c:v>
                </c:pt>
                <c:pt idx="611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8">
                  <c:v>Oct</c:v>
                </c:pt>
              </c:strCache>
            </c:strRef>
          </c:cat>
          <c:val>
            <c:numRef>
              <c:f>'70_ábra_chart'!$I$10:$I$728</c:f>
              <c:numCache>
                <c:formatCode>0.0</c:formatCode>
                <c:ptCount val="719"/>
                <c:pt idx="0">
                  <c:v>8292.2379999999994</c:v>
                </c:pt>
                <c:pt idx="1">
                  <c:v>8193.4929999999986</c:v>
                </c:pt>
                <c:pt idx="2">
                  <c:v>8276.8389999999999</c:v>
                </c:pt>
                <c:pt idx="3">
                  <c:v>8298.9349999999995</c:v>
                </c:pt>
                <c:pt idx="4">
                  <c:v>8277.6759999999995</c:v>
                </c:pt>
                <c:pt idx="5">
                  <c:v>8291.1839999999993</c:v>
                </c:pt>
                <c:pt idx="6">
                  <c:v>8290.27</c:v>
                </c:pt>
                <c:pt idx="7">
                  <c:v>8289.8509999999987</c:v>
                </c:pt>
                <c:pt idx="8">
                  <c:v>8336.8269999999993</c:v>
                </c:pt>
                <c:pt idx="9">
                  <c:v>8336.0210000000006</c:v>
                </c:pt>
                <c:pt idx="10">
                  <c:v>8377.2440000000006</c:v>
                </c:pt>
                <c:pt idx="11">
                  <c:v>8318.8349999999991</c:v>
                </c:pt>
                <c:pt idx="12">
                  <c:v>8335.6869999999999</c:v>
                </c:pt>
                <c:pt idx="13">
                  <c:v>8370.9959999999992</c:v>
                </c:pt>
                <c:pt idx="14">
                  <c:v>8369.8529999999992</c:v>
                </c:pt>
                <c:pt idx="15">
                  <c:v>8388.2009999999991</c:v>
                </c:pt>
                <c:pt idx="16">
                  <c:v>8380.3120000000017</c:v>
                </c:pt>
                <c:pt idx="17">
                  <c:v>8395.9890000000014</c:v>
                </c:pt>
                <c:pt idx="18">
                  <c:v>8788.7420000000002</c:v>
                </c:pt>
                <c:pt idx="19">
                  <c:v>8474.2109999999993</c:v>
                </c:pt>
                <c:pt idx="20">
                  <c:v>8444.1860000000015</c:v>
                </c:pt>
                <c:pt idx="21">
                  <c:v>8436.7070000000003</c:v>
                </c:pt>
                <c:pt idx="22">
                  <c:v>8450.268</c:v>
                </c:pt>
                <c:pt idx="23">
                  <c:v>8410.9</c:v>
                </c:pt>
                <c:pt idx="24">
                  <c:v>8413.5120000000006</c:v>
                </c:pt>
                <c:pt idx="25">
                  <c:v>8391.3799999999992</c:v>
                </c:pt>
                <c:pt idx="26">
                  <c:v>8301.5069999999996</c:v>
                </c:pt>
                <c:pt idx="27">
                  <c:v>8304.85</c:v>
                </c:pt>
                <c:pt idx="28">
                  <c:v>8419.0889999999999</c:v>
                </c:pt>
                <c:pt idx="29">
                  <c:v>8334.4220000000005</c:v>
                </c:pt>
                <c:pt idx="30">
                  <c:v>8322.2279999999992</c:v>
                </c:pt>
                <c:pt idx="31">
                  <c:v>8313.6759999999995</c:v>
                </c:pt>
                <c:pt idx="32">
                  <c:v>8322.1309999999994</c:v>
                </c:pt>
                <c:pt idx="33">
                  <c:v>8339.5849999999991</c:v>
                </c:pt>
                <c:pt idx="34">
                  <c:v>8343.619999999999</c:v>
                </c:pt>
                <c:pt idx="35">
                  <c:v>8298.7250000000004</c:v>
                </c:pt>
                <c:pt idx="36">
                  <c:v>8275.848</c:v>
                </c:pt>
                <c:pt idx="37">
                  <c:v>8299.2010000000009</c:v>
                </c:pt>
                <c:pt idx="38">
                  <c:v>8279.4840000000004</c:v>
                </c:pt>
                <c:pt idx="39">
                  <c:v>8297.4680000000008</c:v>
                </c:pt>
                <c:pt idx="40">
                  <c:v>8266.3019999999997</c:v>
                </c:pt>
                <c:pt idx="41">
                  <c:v>8300.91</c:v>
                </c:pt>
                <c:pt idx="42">
                  <c:v>8147.3059999999996</c:v>
                </c:pt>
                <c:pt idx="43">
                  <c:v>8166.54</c:v>
                </c:pt>
                <c:pt idx="44">
                  <c:v>8159.9279999999999</c:v>
                </c:pt>
                <c:pt idx="45">
                  <c:v>8135.4609999999993</c:v>
                </c:pt>
                <c:pt idx="46">
                  <c:v>8117.8649999999998</c:v>
                </c:pt>
                <c:pt idx="47">
                  <c:v>8111.4629999999997</c:v>
                </c:pt>
                <c:pt idx="48">
                  <c:v>8161.4219999999996</c:v>
                </c:pt>
                <c:pt idx="49">
                  <c:v>8217.0839999999989</c:v>
                </c:pt>
                <c:pt idx="50">
                  <c:v>8217.7979999999989</c:v>
                </c:pt>
                <c:pt idx="51">
                  <c:v>8297.857</c:v>
                </c:pt>
                <c:pt idx="52">
                  <c:v>8301.8369999999995</c:v>
                </c:pt>
                <c:pt idx="53">
                  <c:v>8307.6679999999997</c:v>
                </c:pt>
                <c:pt idx="54">
                  <c:v>8269.6370000000006</c:v>
                </c:pt>
                <c:pt idx="55">
                  <c:v>8270.4560000000001</c:v>
                </c:pt>
                <c:pt idx="56">
                  <c:v>8288.8439999999991</c:v>
                </c:pt>
                <c:pt idx="57">
                  <c:v>8309.8160000000007</c:v>
                </c:pt>
                <c:pt idx="58">
                  <c:v>8318.351999999999</c:v>
                </c:pt>
                <c:pt idx="59">
                  <c:v>8317.9349999999995</c:v>
                </c:pt>
                <c:pt idx="60">
                  <c:v>8270.7420000000002</c:v>
                </c:pt>
                <c:pt idx="61">
                  <c:v>8288.7910000000011</c:v>
                </c:pt>
                <c:pt idx="62">
                  <c:v>8281.0910000000003</c:v>
                </c:pt>
                <c:pt idx="63">
                  <c:v>8240.8970000000008</c:v>
                </c:pt>
                <c:pt idx="64">
                  <c:v>8264.9539999999997</c:v>
                </c:pt>
                <c:pt idx="65">
                  <c:v>8372.7440000000006</c:v>
                </c:pt>
                <c:pt idx="66">
                  <c:v>8315.3389999999999</c:v>
                </c:pt>
                <c:pt idx="67">
                  <c:v>8306.8170000000009</c:v>
                </c:pt>
                <c:pt idx="68">
                  <c:v>8306.1890000000003</c:v>
                </c:pt>
                <c:pt idx="69">
                  <c:v>8314.9759999999987</c:v>
                </c:pt>
                <c:pt idx="70">
                  <c:v>8335.1720000000005</c:v>
                </c:pt>
                <c:pt idx="71">
                  <c:v>8389.2090000000007</c:v>
                </c:pt>
                <c:pt idx="72">
                  <c:v>8236.9609999999993</c:v>
                </c:pt>
                <c:pt idx="73">
                  <c:v>8233.5040000000008</c:v>
                </c:pt>
                <c:pt idx="74">
                  <c:v>8249.1080000000002</c:v>
                </c:pt>
                <c:pt idx="75">
                  <c:v>8309.5720000000001</c:v>
                </c:pt>
                <c:pt idx="76">
                  <c:v>8299.8270000000011</c:v>
                </c:pt>
                <c:pt idx="77">
                  <c:v>8356.1589999999997</c:v>
                </c:pt>
                <c:pt idx="78">
                  <c:v>8361.116</c:v>
                </c:pt>
                <c:pt idx="79">
                  <c:v>8291.35</c:v>
                </c:pt>
                <c:pt idx="80">
                  <c:v>8063.4369999999999</c:v>
                </c:pt>
                <c:pt idx="81">
                  <c:v>8215.1239999999998</c:v>
                </c:pt>
                <c:pt idx="82">
                  <c:v>8130.8590000000004</c:v>
                </c:pt>
                <c:pt idx="83">
                  <c:v>8098.0410000000002</c:v>
                </c:pt>
                <c:pt idx="84">
                  <c:v>8146.2939999999999</c:v>
                </c:pt>
                <c:pt idx="85">
                  <c:v>8207.8079999999991</c:v>
                </c:pt>
                <c:pt idx="86">
                  <c:v>8170.0230000000001</c:v>
                </c:pt>
                <c:pt idx="87">
                  <c:v>8158.6419999999998</c:v>
                </c:pt>
                <c:pt idx="88">
                  <c:v>8145.8620000000001</c:v>
                </c:pt>
                <c:pt idx="89">
                  <c:v>8121.1539999999995</c:v>
                </c:pt>
                <c:pt idx="90">
                  <c:v>8129.357</c:v>
                </c:pt>
                <c:pt idx="91">
                  <c:v>8081.9650000000001</c:v>
                </c:pt>
                <c:pt idx="92">
                  <c:v>8050.6180000000004</c:v>
                </c:pt>
                <c:pt idx="93">
                  <c:v>8055.308</c:v>
                </c:pt>
                <c:pt idx="94">
                  <c:v>8054.1579999999994</c:v>
                </c:pt>
                <c:pt idx="95">
                  <c:v>8153.6640000000007</c:v>
                </c:pt>
                <c:pt idx="96">
                  <c:v>8149.8490000000002</c:v>
                </c:pt>
                <c:pt idx="97">
                  <c:v>8333.02</c:v>
                </c:pt>
                <c:pt idx="98">
                  <c:v>8328.232</c:v>
                </c:pt>
                <c:pt idx="99">
                  <c:v>8419.2780000000002</c:v>
                </c:pt>
                <c:pt idx="100">
                  <c:v>8314.3690000000006</c:v>
                </c:pt>
                <c:pt idx="101">
                  <c:v>8288.1</c:v>
                </c:pt>
                <c:pt idx="102">
                  <c:v>8255.0810000000001</c:v>
                </c:pt>
                <c:pt idx="103">
                  <c:v>8283.9380000000001</c:v>
                </c:pt>
                <c:pt idx="104">
                  <c:v>8341.8040000000001</c:v>
                </c:pt>
                <c:pt idx="105">
                  <c:v>8314.893</c:v>
                </c:pt>
                <c:pt idx="106">
                  <c:v>8364.0810000000001</c:v>
                </c:pt>
                <c:pt idx="107">
                  <c:v>8362.2610000000004</c:v>
                </c:pt>
                <c:pt idx="108">
                  <c:v>8309.86</c:v>
                </c:pt>
                <c:pt idx="109">
                  <c:v>8294.7990000000009</c:v>
                </c:pt>
                <c:pt idx="110">
                  <c:v>8308.223</c:v>
                </c:pt>
                <c:pt idx="111">
                  <c:v>8323.9060000000009</c:v>
                </c:pt>
                <c:pt idx="112">
                  <c:v>8328.8269999999993</c:v>
                </c:pt>
                <c:pt idx="113">
                  <c:v>8311.1450000000004</c:v>
                </c:pt>
                <c:pt idx="114">
                  <c:v>8374.6049999999996</c:v>
                </c:pt>
                <c:pt idx="115">
                  <c:v>8498.0419999999995</c:v>
                </c:pt>
                <c:pt idx="116">
                  <c:v>8400.59</c:v>
                </c:pt>
                <c:pt idx="117">
                  <c:v>8348.1759999999995</c:v>
                </c:pt>
                <c:pt idx="118">
                  <c:v>8288.09</c:v>
                </c:pt>
                <c:pt idx="119">
                  <c:v>8286.7870000000003</c:v>
                </c:pt>
                <c:pt idx="120">
                  <c:v>8292.9719999999998</c:v>
                </c:pt>
                <c:pt idx="121">
                  <c:v>8360.5290000000005</c:v>
                </c:pt>
                <c:pt idx="122">
                  <c:v>8253.2829999999994</c:v>
                </c:pt>
                <c:pt idx="123">
                  <c:v>8361.52</c:v>
                </c:pt>
                <c:pt idx="124">
                  <c:v>8296.8580000000002</c:v>
                </c:pt>
                <c:pt idx="125">
                  <c:v>8264.103000000001</c:v>
                </c:pt>
                <c:pt idx="126">
                  <c:v>8241.1910000000007</c:v>
                </c:pt>
                <c:pt idx="127">
                  <c:v>8253.5740000000005</c:v>
                </c:pt>
                <c:pt idx="128">
                  <c:v>8213.3989999999994</c:v>
                </c:pt>
                <c:pt idx="129">
                  <c:v>8229.7030000000013</c:v>
                </c:pt>
                <c:pt idx="130">
                  <c:v>8131.0450000000001</c:v>
                </c:pt>
                <c:pt idx="131">
                  <c:v>8283.0479999999989</c:v>
                </c:pt>
                <c:pt idx="132">
                  <c:v>8247.5570000000007</c:v>
                </c:pt>
                <c:pt idx="133">
                  <c:v>8265.9609999999993</c:v>
                </c:pt>
                <c:pt idx="134">
                  <c:v>8170.5280000000002</c:v>
                </c:pt>
                <c:pt idx="135">
                  <c:v>8150.3530000000001</c:v>
                </c:pt>
                <c:pt idx="136">
                  <c:v>8088.0590000000002</c:v>
                </c:pt>
                <c:pt idx="137">
                  <c:v>8188.7150000000001</c:v>
                </c:pt>
                <c:pt idx="138">
                  <c:v>8130.5860000000002</c:v>
                </c:pt>
                <c:pt idx="139">
                  <c:v>8129.4699999999993</c:v>
                </c:pt>
                <c:pt idx="140">
                  <c:v>8302.0630000000001</c:v>
                </c:pt>
                <c:pt idx="141">
                  <c:v>8295.1509999999998</c:v>
                </c:pt>
                <c:pt idx="142">
                  <c:v>8246.1939999999995</c:v>
                </c:pt>
                <c:pt idx="143">
                  <c:v>8238.3259999999991</c:v>
                </c:pt>
                <c:pt idx="144">
                  <c:v>8236.6970000000001</c:v>
                </c:pt>
                <c:pt idx="145">
                  <c:v>8256.5030000000006</c:v>
                </c:pt>
                <c:pt idx="146">
                  <c:v>8263.1990000000005</c:v>
                </c:pt>
                <c:pt idx="147">
                  <c:v>8161.33</c:v>
                </c:pt>
                <c:pt idx="148">
                  <c:v>8191.0429999999997</c:v>
                </c:pt>
                <c:pt idx="149">
                  <c:v>8212.2340000000004</c:v>
                </c:pt>
                <c:pt idx="150">
                  <c:v>8213.1970000000001</c:v>
                </c:pt>
                <c:pt idx="151">
                  <c:v>8136.7649999999994</c:v>
                </c:pt>
                <c:pt idx="152">
                  <c:v>8164.0450000000001</c:v>
                </c:pt>
                <c:pt idx="153">
                  <c:v>8167.0749999999998</c:v>
                </c:pt>
                <c:pt idx="154">
                  <c:v>8192.0010000000002</c:v>
                </c:pt>
                <c:pt idx="155">
                  <c:v>8180.6170000000002</c:v>
                </c:pt>
                <c:pt idx="156">
                  <c:v>8181.9889999999996</c:v>
                </c:pt>
                <c:pt idx="157">
                  <c:v>8032.0129999999999</c:v>
                </c:pt>
                <c:pt idx="158">
                  <c:v>8036.1040000000003</c:v>
                </c:pt>
                <c:pt idx="159">
                  <c:v>8053.6549999999997</c:v>
                </c:pt>
                <c:pt idx="160">
                  <c:v>8083.7709999999997</c:v>
                </c:pt>
                <c:pt idx="161">
                  <c:v>8070.5889999999999</c:v>
                </c:pt>
                <c:pt idx="162">
                  <c:v>8058.46</c:v>
                </c:pt>
                <c:pt idx="163">
                  <c:v>8003.6410000000005</c:v>
                </c:pt>
                <c:pt idx="164">
                  <c:v>8015.1750000000002</c:v>
                </c:pt>
                <c:pt idx="165">
                  <c:v>7988.2379999999994</c:v>
                </c:pt>
                <c:pt idx="166">
                  <c:v>8026.4349999999995</c:v>
                </c:pt>
                <c:pt idx="167">
                  <c:v>8008.866</c:v>
                </c:pt>
                <c:pt idx="168">
                  <c:v>7967.8070000000007</c:v>
                </c:pt>
                <c:pt idx="169">
                  <c:v>7954.3860000000004</c:v>
                </c:pt>
                <c:pt idx="170">
                  <c:v>7974.9290000000001</c:v>
                </c:pt>
                <c:pt idx="171">
                  <c:v>7959.56</c:v>
                </c:pt>
                <c:pt idx="172">
                  <c:v>8193.0370000000003</c:v>
                </c:pt>
                <c:pt idx="173">
                  <c:v>8190.3490000000002</c:v>
                </c:pt>
                <c:pt idx="174">
                  <c:v>8190.3850000000002</c:v>
                </c:pt>
                <c:pt idx="175">
                  <c:v>8208.9789999999994</c:v>
                </c:pt>
                <c:pt idx="176">
                  <c:v>8104.08</c:v>
                </c:pt>
                <c:pt idx="177">
                  <c:v>8068.7610000000004</c:v>
                </c:pt>
                <c:pt idx="178">
                  <c:v>8078.4740000000002</c:v>
                </c:pt>
                <c:pt idx="179">
                  <c:v>8104.6750000000002</c:v>
                </c:pt>
                <c:pt idx="180">
                  <c:v>8185.9719999999998</c:v>
                </c:pt>
                <c:pt idx="181">
                  <c:v>8180.2480000000005</c:v>
                </c:pt>
                <c:pt idx="182">
                  <c:v>8184.3040000000001</c:v>
                </c:pt>
                <c:pt idx="183">
                  <c:v>8283.7009999999991</c:v>
                </c:pt>
                <c:pt idx="184">
                  <c:v>8311.08</c:v>
                </c:pt>
                <c:pt idx="185">
                  <c:v>7985.1120000000001</c:v>
                </c:pt>
                <c:pt idx="186">
                  <c:v>7996.3150000000005</c:v>
                </c:pt>
                <c:pt idx="187">
                  <c:v>8027.1459999999997</c:v>
                </c:pt>
                <c:pt idx="188">
                  <c:v>8172.2460000000001</c:v>
                </c:pt>
                <c:pt idx="189">
                  <c:v>7990.46</c:v>
                </c:pt>
                <c:pt idx="190">
                  <c:v>7962.009</c:v>
                </c:pt>
                <c:pt idx="191">
                  <c:v>7869.1749999999993</c:v>
                </c:pt>
                <c:pt idx="192">
                  <c:v>7843.4369999999999</c:v>
                </c:pt>
                <c:pt idx="193">
                  <c:v>7970.9139999999998</c:v>
                </c:pt>
                <c:pt idx="194">
                  <c:v>7587.3159999999998</c:v>
                </c:pt>
                <c:pt idx="195">
                  <c:v>7646.5070000000005</c:v>
                </c:pt>
                <c:pt idx="196">
                  <c:v>7616.37</c:v>
                </c:pt>
                <c:pt idx="197">
                  <c:v>7618.8509999999997</c:v>
                </c:pt>
                <c:pt idx="198">
                  <c:v>7551.1540000000005</c:v>
                </c:pt>
                <c:pt idx="199">
                  <c:v>7580.8559999999998</c:v>
                </c:pt>
                <c:pt idx="200">
                  <c:v>7585.7520000000004</c:v>
                </c:pt>
                <c:pt idx="201">
                  <c:v>7529.39</c:v>
                </c:pt>
                <c:pt idx="202">
                  <c:v>7535.8340000000007</c:v>
                </c:pt>
                <c:pt idx="203">
                  <c:v>7531.9480000000003</c:v>
                </c:pt>
                <c:pt idx="204">
                  <c:v>7437.2340000000004</c:v>
                </c:pt>
                <c:pt idx="205">
                  <c:v>7361.1140000000005</c:v>
                </c:pt>
                <c:pt idx="206">
                  <c:v>7379.2330000000002</c:v>
                </c:pt>
                <c:pt idx="207">
                  <c:v>7318.1789999999992</c:v>
                </c:pt>
                <c:pt idx="208">
                  <c:v>7371.625</c:v>
                </c:pt>
                <c:pt idx="209">
                  <c:v>7359.8809999999994</c:v>
                </c:pt>
                <c:pt idx="210">
                  <c:v>7342.4430000000002</c:v>
                </c:pt>
                <c:pt idx="211">
                  <c:v>7343.1660000000002</c:v>
                </c:pt>
                <c:pt idx="212">
                  <c:v>7362.42</c:v>
                </c:pt>
                <c:pt idx="213">
                  <c:v>7328.0720000000001</c:v>
                </c:pt>
                <c:pt idx="214">
                  <c:v>7278.027</c:v>
                </c:pt>
                <c:pt idx="215">
                  <c:v>7304.0910000000003</c:v>
                </c:pt>
                <c:pt idx="216">
                  <c:v>7314.5</c:v>
                </c:pt>
                <c:pt idx="217">
                  <c:v>7305.6610000000001</c:v>
                </c:pt>
                <c:pt idx="218">
                  <c:v>7279.7910000000002</c:v>
                </c:pt>
                <c:pt idx="219">
                  <c:v>7252.5760000000009</c:v>
                </c:pt>
                <c:pt idx="220">
                  <c:v>7318.4749999999995</c:v>
                </c:pt>
                <c:pt idx="221">
                  <c:v>7225.027</c:v>
                </c:pt>
                <c:pt idx="222">
                  <c:v>7190.0519999999997</c:v>
                </c:pt>
                <c:pt idx="223">
                  <c:v>7139.4269999999997</c:v>
                </c:pt>
                <c:pt idx="224">
                  <c:v>7114.9309999999996</c:v>
                </c:pt>
                <c:pt idx="225">
                  <c:v>7062.1779999999999</c:v>
                </c:pt>
                <c:pt idx="226">
                  <c:v>7084.8290000000006</c:v>
                </c:pt>
                <c:pt idx="227">
                  <c:v>7098.2510000000002</c:v>
                </c:pt>
                <c:pt idx="228">
                  <c:v>7167.0450000000001</c:v>
                </c:pt>
                <c:pt idx="229">
                  <c:v>7178.8760000000002</c:v>
                </c:pt>
                <c:pt idx="230">
                  <c:v>7197.0830000000005</c:v>
                </c:pt>
                <c:pt idx="231">
                  <c:v>7170.4509999999991</c:v>
                </c:pt>
                <c:pt idx="232">
                  <c:v>7169.1610000000001</c:v>
                </c:pt>
                <c:pt idx="233">
                  <c:v>7187.6019999999999</c:v>
                </c:pt>
                <c:pt idx="234">
                  <c:v>7230.1809999999996</c:v>
                </c:pt>
                <c:pt idx="235">
                  <c:v>7327.6559999999999</c:v>
                </c:pt>
                <c:pt idx="236">
                  <c:v>7323.1140000000005</c:v>
                </c:pt>
                <c:pt idx="237">
                  <c:v>7295.6239999999998</c:v>
                </c:pt>
                <c:pt idx="238">
                  <c:v>7354.1369999999997</c:v>
                </c:pt>
                <c:pt idx="239">
                  <c:v>7252.0330000000004</c:v>
                </c:pt>
                <c:pt idx="240">
                  <c:v>7544.36</c:v>
                </c:pt>
                <c:pt idx="241">
                  <c:v>7518.1220000000003</c:v>
                </c:pt>
                <c:pt idx="242">
                  <c:v>7492.0300000000007</c:v>
                </c:pt>
                <c:pt idx="243">
                  <c:v>7604.4079999999994</c:v>
                </c:pt>
                <c:pt idx="244">
                  <c:v>7778.576</c:v>
                </c:pt>
                <c:pt idx="245">
                  <c:v>7742.4470000000001</c:v>
                </c:pt>
                <c:pt idx="246">
                  <c:v>7694.92</c:v>
                </c:pt>
                <c:pt idx="247">
                  <c:v>7554.9410000000007</c:v>
                </c:pt>
                <c:pt idx="248">
                  <c:v>7655.34</c:v>
                </c:pt>
                <c:pt idx="249">
                  <c:v>7607.08</c:v>
                </c:pt>
                <c:pt idx="250">
                  <c:v>7550.7029999999995</c:v>
                </c:pt>
                <c:pt idx="251">
                  <c:v>7548.451</c:v>
                </c:pt>
                <c:pt idx="252">
                  <c:v>7579.1</c:v>
                </c:pt>
                <c:pt idx="253">
                  <c:v>7507.4740000000002</c:v>
                </c:pt>
                <c:pt idx="254">
                  <c:v>7561.2459555859996</c:v>
                </c:pt>
                <c:pt idx="255">
                  <c:v>7546.3234408630005</c:v>
                </c:pt>
                <c:pt idx="256">
                  <c:v>7514.5353289199993</c:v>
                </c:pt>
                <c:pt idx="257">
                  <c:v>7464.0096744880002</c:v>
                </c:pt>
                <c:pt idx="258">
                  <c:v>7478.0584106759998</c:v>
                </c:pt>
                <c:pt idx="259">
                  <c:v>7471.1169292929999</c:v>
                </c:pt>
                <c:pt idx="260">
                  <c:v>7506.4393322610003</c:v>
                </c:pt>
                <c:pt idx="261">
                  <c:v>7528.7900844989999</c:v>
                </c:pt>
                <c:pt idx="262">
                  <c:v>7523.5708800780003</c:v>
                </c:pt>
                <c:pt idx="263">
                  <c:v>7529.3455226400001</c:v>
                </c:pt>
                <c:pt idx="264">
                  <c:v>7710.6055406779997</c:v>
                </c:pt>
                <c:pt idx="265">
                  <c:v>7672.3949695540005</c:v>
                </c:pt>
                <c:pt idx="266">
                  <c:v>7612.8902868819996</c:v>
                </c:pt>
                <c:pt idx="267">
                  <c:v>7623.0515690780003</c:v>
                </c:pt>
                <c:pt idx="268">
                  <c:v>7642.4926326980003</c:v>
                </c:pt>
                <c:pt idx="269">
                  <c:v>7652.8961880530005</c:v>
                </c:pt>
                <c:pt idx="270">
                  <c:v>7699.9258792950004</c:v>
                </c:pt>
                <c:pt idx="271">
                  <c:v>7685.384482765</c:v>
                </c:pt>
                <c:pt idx="272">
                  <c:v>7703.4872289690002</c:v>
                </c:pt>
                <c:pt idx="273">
                  <c:v>7621.6312385069996</c:v>
                </c:pt>
                <c:pt idx="274">
                  <c:v>7646.08631453</c:v>
                </c:pt>
                <c:pt idx="275">
                  <c:v>7668.5488395950006</c:v>
                </c:pt>
                <c:pt idx="276">
                  <c:v>7457.8365947890006</c:v>
                </c:pt>
                <c:pt idx="277">
                  <c:v>7579.0060228829998</c:v>
                </c:pt>
                <c:pt idx="278">
                  <c:v>7735.2495781260004</c:v>
                </c:pt>
                <c:pt idx="279">
                  <c:v>7801.2853326960003</c:v>
                </c:pt>
                <c:pt idx="280">
                  <c:v>7819.9787997029998</c:v>
                </c:pt>
                <c:pt idx="281">
                  <c:v>7841.6319339799993</c:v>
                </c:pt>
                <c:pt idx="282">
                  <c:v>7863.1279578699996</c:v>
                </c:pt>
                <c:pt idx="283">
                  <c:v>7846.2374617469995</c:v>
                </c:pt>
                <c:pt idx="284">
                  <c:v>7857.6333047529997</c:v>
                </c:pt>
                <c:pt idx="285">
                  <c:v>7837.5614505780004</c:v>
                </c:pt>
                <c:pt idx="286">
                  <c:v>7807.8677624800002</c:v>
                </c:pt>
                <c:pt idx="287">
                  <c:v>7818.5330148530002</c:v>
                </c:pt>
                <c:pt idx="288">
                  <c:v>7863.2192379780008</c:v>
                </c:pt>
                <c:pt idx="289">
                  <c:v>7778.5008418020007</c:v>
                </c:pt>
                <c:pt idx="290">
                  <c:v>7892.1812422929997</c:v>
                </c:pt>
                <c:pt idx="291">
                  <c:v>7948.9221912009998</c:v>
                </c:pt>
                <c:pt idx="292">
                  <c:v>7877.1032629519996</c:v>
                </c:pt>
                <c:pt idx="293">
                  <c:v>7764.4319514110002</c:v>
                </c:pt>
                <c:pt idx="294">
                  <c:v>7772.0139103250003</c:v>
                </c:pt>
                <c:pt idx="295">
                  <c:v>7811.2488248059999</c:v>
                </c:pt>
                <c:pt idx="296">
                  <c:v>7780.6324083679992</c:v>
                </c:pt>
                <c:pt idx="297">
                  <c:v>7449.4556657939993</c:v>
                </c:pt>
                <c:pt idx="298">
                  <c:v>7810.2115151350008</c:v>
                </c:pt>
                <c:pt idx="299">
                  <c:v>7650.346294381</c:v>
                </c:pt>
                <c:pt idx="300">
                  <c:v>7567.3569228050001</c:v>
                </c:pt>
                <c:pt idx="301">
                  <c:v>7622.7823297919995</c:v>
                </c:pt>
                <c:pt idx="302">
                  <c:v>7687.0788866610001</c:v>
                </c:pt>
                <c:pt idx="303">
                  <c:v>7687.2373789899993</c:v>
                </c:pt>
                <c:pt idx="304">
                  <c:v>7680.6535564940004</c:v>
                </c:pt>
                <c:pt idx="305">
                  <c:v>7808.5968632980002</c:v>
                </c:pt>
                <c:pt idx="306">
                  <c:v>7816.8643518340004</c:v>
                </c:pt>
                <c:pt idx="307">
                  <c:v>7804.4058301839996</c:v>
                </c:pt>
                <c:pt idx="308">
                  <c:v>7746.0331337259995</c:v>
                </c:pt>
                <c:pt idx="309">
                  <c:v>7600.6641979160004</c:v>
                </c:pt>
                <c:pt idx="310">
                  <c:v>7620.6159707569996</c:v>
                </c:pt>
                <c:pt idx="311">
                  <c:v>7599.9165801830004</c:v>
                </c:pt>
                <c:pt idx="312">
                  <c:v>7457.4402358460002</c:v>
                </c:pt>
                <c:pt idx="313">
                  <c:v>7579.406793401</c:v>
                </c:pt>
                <c:pt idx="314">
                  <c:v>7596.0530698969997</c:v>
                </c:pt>
                <c:pt idx="315">
                  <c:v>7595.2534586440006</c:v>
                </c:pt>
                <c:pt idx="316">
                  <c:v>7708.1252551419993</c:v>
                </c:pt>
                <c:pt idx="317">
                  <c:v>7727.791996983</c:v>
                </c:pt>
                <c:pt idx="318">
                  <c:v>7764.1744712029995</c:v>
                </c:pt>
                <c:pt idx="319">
                  <c:v>7793.7836377540007</c:v>
                </c:pt>
                <c:pt idx="320">
                  <c:v>7719.9545379289993</c:v>
                </c:pt>
                <c:pt idx="321">
                  <c:v>7627.6096242080002</c:v>
                </c:pt>
                <c:pt idx="322">
                  <c:v>7488.7307342029999</c:v>
                </c:pt>
                <c:pt idx="323">
                  <c:v>7365.8525655860003</c:v>
                </c:pt>
                <c:pt idx="324">
                  <c:v>7398.0646179860005</c:v>
                </c:pt>
                <c:pt idx="325">
                  <c:v>7450.9400477919999</c:v>
                </c:pt>
                <c:pt idx="326">
                  <c:v>7605.7167641689994</c:v>
                </c:pt>
                <c:pt idx="327">
                  <c:v>7578.8505970039996</c:v>
                </c:pt>
                <c:pt idx="328">
                  <c:v>7429.5272236669998</c:v>
                </c:pt>
                <c:pt idx="329">
                  <c:v>7435.3065921910002</c:v>
                </c:pt>
                <c:pt idx="330">
                  <c:v>7540.02426569</c:v>
                </c:pt>
                <c:pt idx="331">
                  <c:v>7418.6372378730002</c:v>
                </c:pt>
                <c:pt idx="332">
                  <c:v>7460.6422452369998</c:v>
                </c:pt>
                <c:pt idx="333">
                  <c:v>7468.3240428730005</c:v>
                </c:pt>
                <c:pt idx="334">
                  <c:v>7506.1750177499998</c:v>
                </c:pt>
                <c:pt idx="335">
                  <c:v>7493.2204873029996</c:v>
                </c:pt>
                <c:pt idx="336">
                  <c:v>7419.8839645749995</c:v>
                </c:pt>
                <c:pt idx="337">
                  <c:v>7357.2279223340001</c:v>
                </c:pt>
                <c:pt idx="338">
                  <c:v>7395.4447688600003</c:v>
                </c:pt>
                <c:pt idx="339">
                  <c:v>7341.5468077109999</c:v>
                </c:pt>
                <c:pt idx="340">
                  <c:v>7323.0544825609995</c:v>
                </c:pt>
                <c:pt idx="341">
                  <c:v>7350.1711745379998</c:v>
                </c:pt>
                <c:pt idx="342">
                  <c:v>7382.7979470240007</c:v>
                </c:pt>
                <c:pt idx="343">
                  <c:v>7337.1265872090007</c:v>
                </c:pt>
                <c:pt idx="344">
                  <c:v>7387.6197400210003</c:v>
                </c:pt>
                <c:pt idx="345">
                  <c:v>7426.4618347219994</c:v>
                </c:pt>
                <c:pt idx="346">
                  <c:v>7417.3759157720006</c:v>
                </c:pt>
                <c:pt idx="347">
                  <c:v>7440.0476336820002</c:v>
                </c:pt>
                <c:pt idx="348">
                  <c:v>7424.5124520620002</c:v>
                </c:pt>
                <c:pt idx="349">
                  <c:v>7483.0509648690004</c:v>
                </c:pt>
                <c:pt idx="350">
                  <c:v>7550.0145218050002</c:v>
                </c:pt>
                <c:pt idx="351">
                  <c:v>7535.4444768220001</c:v>
                </c:pt>
                <c:pt idx="352">
                  <c:v>7524.398413938</c:v>
                </c:pt>
                <c:pt idx="353">
                  <c:v>7318.4508165279995</c:v>
                </c:pt>
                <c:pt idx="354">
                  <c:v>7336.9598701199993</c:v>
                </c:pt>
                <c:pt idx="355">
                  <c:v>7272.9379612899993</c:v>
                </c:pt>
                <c:pt idx="356">
                  <c:v>7265.6355575930002</c:v>
                </c:pt>
                <c:pt idx="357">
                  <c:v>7281.9897608730007</c:v>
                </c:pt>
                <c:pt idx="358">
                  <c:v>7299.7542887099999</c:v>
                </c:pt>
                <c:pt idx="359">
                  <c:v>7240.381089122</c:v>
                </c:pt>
                <c:pt idx="360">
                  <c:v>7234.8448303840005</c:v>
                </c:pt>
                <c:pt idx="361">
                  <c:v>7309.095291525</c:v>
                </c:pt>
                <c:pt idx="362">
                  <c:v>7294.1798225709999</c:v>
                </c:pt>
                <c:pt idx="363">
                  <c:v>7376.1691154089995</c:v>
                </c:pt>
                <c:pt idx="364">
                  <c:v>7295.0626251600006</c:v>
                </c:pt>
                <c:pt idx="365">
                  <c:v>7187.1995411440002</c:v>
                </c:pt>
                <c:pt idx="366">
                  <c:v>7184.9801694099997</c:v>
                </c:pt>
                <c:pt idx="367">
                  <c:v>7076.3673835090003</c:v>
                </c:pt>
                <c:pt idx="368">
                  <c:v>7097.0215079290001</c:v>
                </c:pt>
                <c:pt idx="369">
                  <c:v>7156.4025147090006</c:v>
                </c:pt>
                <c:pt idx="370">
                  <c:v>7169.7215348199998</c:v>
                </c:pt>
                <c:pt idx="371">
                  <c:v>7043.1026054409995</c:v>
                </c:pt>
                <c:pt idx="372">
                  <c:v>7040.1797741109995</c:v>
                </c:pt>
                <c:pt idx="373">
                  <c:v>7145.9186999900003</c:v>
                </c:pt>
                <c:pt idx="374">
                  <c:v>7473.0027312079992</c:v>
                </c:pt>
                <c:pt idx="375">
                  <c:v>7391.3628216570005</c:v>
                </c:pt>
                <c:pt idx="376">
                  <c:v>7407.4709090140004</c:v>
                </c:pt>
                <c:pt idx="377">
                  <c:v>7361.4113797540003</c:v>
                </c:pt>
                <c:pt idx="378">
                  <c:v>7498.6921346950003</c:v>
                </c:pt>
                <c:pt idx="379">
                  <c:v>7122.1553680009993</c:v>
                </c:pt>
                <c:pt idx="380">
                  <c:v>7026.4137137460002</c:v>
                </c:pt>
                <c:pt idx="381">
                  <c:v>7087.7517888600005</c:v>
                </c:pt>
                <c:pt idx="382">
                  <c:v>7034.0189054120001</c:v>
                </c:pt>
                <c:pt idx="383">
                  <c:v>7001.299862506</c:v>
                </c:pt>
                <c:pt idx="384">
                  <c:v>7104.176497896</c:v>
                </c:pt>
                <c:pt idx="385">
                  <c:v>7115.3031902160001</c:v>
                </c:pt>
                <c:pt idx="386">
                  <c:v>7125.2917190799999</c:v>
                </c:pt>
                <c:pt idx="387">
                  <c:v>7185.0893517439999</c:v>
                </c:pt>
                <c:pt idx="388">
                  <c:v>7142.8583816529999</c:v>
                </c:pt>
                <c:pt idx="389">
                  <c:v>7045.0660710069997</c:v>
                </c:pt>
                <c:pt idx="390">
                  <c:v>7024.1490763490001</c:v>
                </c:pt>
                <c:pt idx="391">
                  <c:v>7026.4725271679999</c:v>
                </c:pt>
                <c:pt idx="392">
                  <c:v>7036.4050582609998</c:v>
                </c:pt>
                <c:pt idx="393">
                  <c:v>7067.0522607160001</c:v>
                </c:pt>
                <c:pt idx="394">
                  <c:v>7065.7553348609999</c:v>
                </c:pt>
                <c:pt idx="395">
                  <c:v>7300.6216572799995</c:v>
                </c:pt>
                <c:pt idx="396">
                  <c:v>7349.1695225089998</c:v>
                </c:pt>
                <c:pt idx="397">
                  <c:v>7305.4901265999997</c:v>
                </c:pt>
                <c:pt idx="398">
                  <c:v>7373.2830126089993</c:v>
                </c:pt>
                <c:pt idx="399">
                  <c:v>7351.6218176050006</c:v>
                </c:pt>
                <c:pt idx="400">
                  <c:v>7487.019699896</c:v>
                </c:pt>
                <c:pt idx="401">
                  <c:v>7508.895046435</c:v>
                </c:pt>
                <c:pt idx="402">
                  <c:v>7522.777695625</c:v>
                </c:pt>
                <c:pt idx="403">
                  <c:v>7521.4346709599995</c:v>
                </c:pt>
                <c:pt idx="404">
                  <c:v>7506.0202412489998</c:v>
                </c:pt>
                <c:pt idx="405">
                  <c:v>7549.9191632920001</c:v>
                </c:pt>
                <c:pt idx="406">
                  <c:v>7563.7343663539996</c:v>
                </c:pt>
                <c:pt idx="407">
                  <c:v>7541.1292179169996</c:v>
                </c:pt>
                <c:pt idx="408">
                  <c:v>7590.1945639690002</c:v>
                </c:pt>
                <c:pt idx="409">
                  <c:v>7619.9891485560001</c:v>
                </c:pt>
                <c:pt idx="410">
                  <c:v>7650.2716192170001</c:v>
                </c:pt>
                <c:pt idx="411">
                  <c:v>7680.2650491190007</c:v>
                </c:pt>
                <c:pt idx="412">
                  <c:v>7664.2122197710005</c:v>
                </c:pt>
                <c:pt idx="413">
                  <c:v>7664.8434929329997</c:v>
                </c:pt>
                <c:pt idx="414">
                  <c:v>7551.471165598</c:v>
                </c:pt>
                <c:pt idx="415">
                  <c:v>7487.3586520629997</c:v>
                </c:pt>
                <c:pt idx="416">
                  <c:v>7363.1790711269996</c:v>
                </c:pt>
                <c:pt idx="417">
                  <c:v>7365.2577599259994</c:v>
                </c:pt>
                <c:pt idx="418">
                  <c:v>7270.1155482590002</c:v>
                </c:pt>
                <c:pt idx="419">
                  <c:v>7324.77859541</c:v>
                </c:pt>
                <c:pt idx="420">
                  <c:v>7191.3829512109996</c:v>
                </c:pt>
                <c:pt idx="421">
                  <c:v>7251.5146503129999</c:v>
                </c:pt>
                <c:pt idx="422">
                  <c:v>7200.4383941140004</c:v>
                </c:pt>
                <c:pt idx="423">
                  <c:v>7104.4087632219998</c:v>
                </c:pt>
                <c:pt idx="424">
                  <c:v>7011.5518178309994</c:v>
                </c:pt>
                <c:pt idx="425">
                  <c:v>6961.5013714930001</c:v>
                </c:pt>
                <c:pt idx="426">
                  <c:v>6960.6399715470006</c:v>
                </c:pt>
                <c:pt idx="427">
                  <c:v>6935.7461257770001</c:v>
                </c:pt>
                <c:pt idx="428">
                  <c:v>6947.1411117589996</c:v>
                </c:pt>
                <c:pt idx="429">
                  <c:v>6912.121388908</c:v>
                </c:pt>
                <c:pt idx="430">
                  <c:v>7063.2805027580007</c:v>
                </c:pt>
                <c:pt idx="431">
                  <c:v>7136.9999658019997</c:v>
                </c:pt>
                <c:pt idx="432">
                  <c:v>7136.1654594640004</c:v>
                </c:pt>
                <c:pt idx="433">
                  <c:v>7130.2594441579995</c:v>
                </c:pt>
                <c:pt idx="434">
                  <c:v>7087.5775495899998</c:v>
                </c:pt>
                <c:pt idx="435">
                  <c:v>7098.4544324509998</c:v>
                </c:pt>
                <c:pt idx="436">
                  <c:v>7125.6627599349995</c:v>
                </c:pt>
                <c:pt idx="437">
                  <c:v>7188.0227130949997</c:v>
                </c:pt>
                <c:pt idx="438">
                  <c:v>7124.6844895550003</c:v>
                </c:pt>
                <c:pt idx="439">
                  <c:v>7114.636605654</c:v>
                </c:pt>
                <c:pt idx="440">
                  <c:v>7025.1907139899995</c:v>
                </c:pt>
                <c:pt idx="441">
                  <c:v>6957.1267729090005</c:v>
                </c:pt>
                <c:pt idx="442">
                  <c:v>7022.6066066900003</c:v>
                </c:pt>
                <c:pt idx="443">
                  <c:v>7166.0694925240005</c:v>
                </c:pt>
                <c:pt idx="444">
                  <c:v>7339.2065232909999</c:v>
                </c:pt>
                <c:pt idx="445">
                  <c:v>7187.2021516100003</c:v>
                </c:pt>
                <c:pt idx="446">
                  <c:v>7211.8197233479996</c:v>
                </c:pt>
                <c:pt idx="447">
                  <c:v>7602.5846324690001</c:v>
                </c:pt>
                <c:pt idx="448">
                  <c:v>8090.3881559729998</c:v>
                </c:pt>
                <c:pt idx="449">
                  <c:v>8033.198246811</c:v>
                </c:pt>
                <c:pt idx="450">
                  <c:v>8042.0483427609997</c:v>
                </c:pt>
                <c:pt idx="451">
                  <c:v>8036.4734814069998</c:v>
                </c:pt>
                <c:pt idx="452">
                  <c:v>8258.0215152099991</c:v>
                </c:pt>
                <c:pt idx="453">
                  <c:v>8370.6873226030002</c:v>
                </c:pt>
                <c:pt idx="454">
                  <c:v>8274.020217027999</c:v>
                </c:pt>
                <c:pt idx="455">
                  <c:v>8065.6864309419998</c:v>
                </c:pt>
                <c:pt idx="456">
                  <c:v>8506.267074718</c:v>
                </c:pt>
                <c:pt idx="457">
                  <c:v>8260.698506054001</c:v>
                </c:pt>
                <c:pt idx="458">
                  <c:v>8572.147271283</c:v>
                </c:pt>
                <c:pt idx="459">
                  <c:v>8404.1828100080002</c:v>
                </c:pt>
                <c:pt idx="460">
                  <c:v>8374.1553558030009</c:v>
                </c:pt>
                <c:pt idx="461">
                  <c:v>8184.8650105160004</c:v>
                </c:pt>
                <c:pt idx="462">
                  <c:v>8300.226410583</c:v>
                </c:pt>
                <c:pt idx="463">
                  <c:v>8395.9510697339992</c:v>
                </c:pt>
                <c:pt idx="464">
                  <c:v>8426.8733030080002</c:v>
                </c:pt>
                <c:pt idx="465">
                  <c:v>7614.9689599389994</c:v>
                </c:pt>
                <c:pt idx="466">
                  <c:v>6566.2783304610002</c:v>
                </c:pt>
                <c:pt idx="467">
                  <c:v>6719.9459185149999</c:v>
                </c:pt>
                <c:pt idx="468">
                  <c:v>6372.1393250519995</c:v>
                </c:pt>
                <c:pt idx="469">
                  <c:v>6824.8345661689991</c:v>
                </c:pt>
                <c:pt idx="470">
                  <c:v>6938.9845020639987</c:v>
                </c:pt>
                <c:pt idx="471">
                  <c:v>6908.2317468279998</c:v>
                </c:pt>
                <c:pt idx="472">
                  <c:v>7124.0181453770001</c:v>
                </c:pt>
                <c:pt idx="473">
                  <c:v>7377.2759074650003</c:v>
                </c:pt>
                <c:pt idx="474">
                  <c:v>7085.7101112010005</c:v>
                </c:pt>
                <c:pt idx="475">
                  <c:v>7168.3426730149995</c:v>
                </c:pt>
                <c:pt idx="476">
                  <c:v>7175.4316040999993</c:v>
                </c:pt>
                <c:pt idx="477">
                  <c:v>7007.0693659429999</c:v>
                </c:pt>
                <c:pt idx="478">
                  <c:v>7074.4582412179998</c:v>
                </c:pt>
                <c:pt idx="479">
                  <c:v>7283.062209449</c:v>
                </c:pt>
                <c:pt idx="480">
                  <c:v>7179.4243305730006</c:v>
                </c:pt>
                <c:pt idx="481">
                  <c:v>7161.1542971870003</c:v>
                </c:pt>
                <c:pt idx="482">
                  <c:v>7144.4936221890002</c:v>
                </c:pt>
                <c:pt idx="483">
                  <c:v>7098.5335782149996</c:v>
                </c:pt>
                <c:pt idx="484">
                  <c:v>7116.6151938960002</c:v>
                </c:pt>
                <c:pt idx="485">
                  <c:v>7327.1753568169988</c:v>
                </c:pt>
                <c:pt idx="486">
                  <c:v>8982.321102938</c:v>
                </c:pt>
                <c:pt idx="487">
                  <c:v>9381.7941524959988</c:v>
                </c:pt>
                <c:pt idx="488">
                  <c:v>9412.6319876239995</c:v>
                </c:pt>
                <c:pt idx="489">
                  <c:v>9143.3373349059984</c:v>
                </c:pt>
                <c:pt idx="490">
                  <c:v>9109.1121320279999</c:v>
                </c:pt>
                <c:pt idx="491">
                  <c:v>9122.778431838</c:v>
                </c:pt>
                <c:pt idx="492">
                  <c:v>9108.4221237860002</c:v>
                </c:pt>
                <c:pt idx="493">
                  <c:v>9004.5098079719992</c:v>
                </c:pt>
                <c:pt idx="494">
                  <c:v>8914.5491890569992</c:v>
                </c:pt>
                <c:pt idx="495">
                  <c:v>8945.085048252</c:v>
                </c:pt>
                <c:pt idx="496">
                  <c:v>9018.7258799039992</c:v>
                </c:pt>
                <c:pt idx="497">
                  <c:v>9103.004514197999</c:v>
                </c:pt>
                <c:pt idx="498">
                  <c:v>9182.889201557</c:v>
                </c:pt>
                <c:pt idx="499">
                  <c:v>9266.8998965580013</c:v>
                </c:pt>
                <c:pt idx="500">
                  <c:v>9282.3971777900006</c:v>
                </c:pt>
                <c:pt idx="501">
                  <c:v>9192.6464309900002</c:v>
                </c:pt>
                <c:pt idx="502">
                  <c:v>9179.9059287</c:v>
                </c:pt>
                <c:pt idx="503">
                  <c:v>9082.9819431199994</c:v>
                </c:pt>
                <c:pt idx="504">
                  <c:v>7286.012958882</c:v>
                </c:pt>
                <c:pt idx="505">
                  <c:v>7278.6126815790003</c:v>
                </c:pt>
                <c:pt idx="506">
                  <c:v>7471.1303393900007</c:v>
                </c:pt>
                <c:pt idx="507">
                  <c:v>7466.6439587009991</c:v>
                </c:pt>
                <c:pt idx="508">
                  <c:v>7462.6845968939997</c:v>
                </c:pt>
                <c:pt idx="509">
                  <c:v>6910.1270277749991</c:v>
                </c:pt>
                <c:pt idx="510">
                  <c:v>6840.5190510400007</c:v>
                </c:pt>
                <c:pt idx="511">
                  <c:v>6679.6104860530004</c:v>
                </c:pt>
                <c:pt idx="512">
                  <c:v>6733.9853255550006</c:v>
                </c:pt>
                <c:pt idx="513">
                  <c:v>6807.4458773350007</c:v>
                </c:pt>
                <c:pt idx="514">
                  <c:v>6593.7429623489998</c:v>
                </c:pt>
                <c:pt idx="515">
                  <c:v>6729.0909406769997</c:v>
                </c:pt>
                <c:pt idx="516">
                  <c:v>6693.4195747659996</c:v>
                </c:pt>
                <c:pt idx="517">
                  <c:v>6737.2525707380009</c:v>
                </c:pt>
                <c:pt idx="518">
                  <c:v>6743.7182258770008</c:v>
                </c:pt>
                <c:pt idx="519">
                  <c:v>6690.9592575789993</c:v>
                </c:pt>
                <c:pt idx="520">
                  <c:v>6712.7280844899997</c:v>
                </c:pt>
                <c:pt idx="521">
                  <c:v>6635.6694885819998</c:v>
                </c:pt>
                <c:pt idx="522">
                  <c:v>6564.7463133340007</c:v>
                </c:pt>
                <c:pt idx="523">
                  <c:v>6538.6205783779988</c:v>
                </c:pt>
                <c:pt idx="524">
                  <c:v>6574.4219905070004</c:v>
                </c:pt>
                <c:pt idx="525">
                  <c:v>6475.8089733550005</c:v>
                </c:pt>
                <c:pt idx="526">
                  <c:v>6551.3643069590007</c:v>
                </c:pt>
                <c:pt idx="527">
                  <c:v>6487.6396521149991</c:v>
                </c:pt>
                <c:pt idx="528">
                  <c:v>6546.7360507510002</c:v>
                </c:pt>
                <c:pt idx="529">
                  <c:v>6504.129994637</c:v>
                </c:pt>
                <c:pt idx="530">
                  <c:v>6499.8526259330001</c:v>
                </c:pt>
                <c:pt idx="531">
                  <c:v>6578.9779134340006</c:v>
                </c:pt>
                <c:pt idx="532">
                  <c:v>6663.3623811280004</c:v>
                </c:pt>
                <c:pt idx="533">
                  <c:v>6642.9430255369998</c:v>
                </c:pt>
                <c:pt idx="534">
                  <c:v>6685.7059865720003</c:v>
                </c:pt>
                <c:pt idx="535">
                  <c:v>6633.7169286819999</c:v>
                </c:pt>
                <c:pt idx="536">
                  <c:v>6869.4325264170002</c:v>
                </c:pt>
                <c:pt idx="537">
                  <c:v>6647.8286700870003</c:v>
                </c:pt>
                <c:pt idx="538">
                  <c:v>6641.7947090669995</c:v>
                </c:pt>
                <c:pt idx="539">
                  <c:v>6650.5590366460001</c:v>
                </c:pt>
                <c:pt idx="540">
                  <c:v>6645.9749105020001</c:v>
                </c:pt>
                <c:pt idx="541">
                  <c:v>6586.3007621720008</c:v>
                </c:pt>
                <c:pt idx="542">
                  <c:v>6536.2410955389996</c:v>
                </c:pt>
                <c:pt idx="543">
                  <c:v>6447.544550351</c:v>
                </c:pt>
                <c:pt idx="544">
                  <c:v>6318.7629264500001</c:v>
                </c:pt>
                <c:pt idx="545">
                  <c:v>6504.4323635259989</c:v>
                </c:pt>
                <c:pt idx="546">
                  <c:v>6516.4294984689996</c:v>
                </c:pt>
                <c:pt idx="547">
                  <c:v>7015.0916379159999</c:v>
                </c:pt>
                <c:pt idx="548">
                  <c:v>7144.359508822</c:v>
                </c:pt>
                <c:pt idx="549">
                  <c:v>7098.3274437240007</c:v>
                </c:pt>
                <c:pt idx="550">
                  <c:v>6829.335374884</c:v>
                </c:pt>
                <c:pt idx="551">
                  <c:v>6666.5820358330002</c:v>
                </c:pt>
                <c:pt idx="552">
                  <c:v>6762.1997026850004</c:v>
                </c:pt>
                <c:pt idx="553">
                  <c:v>6780.9663509649999</c:v>
                </c:pt>
                <c:pt idx="554">
                  <c:v>6757.8484164769998</c:v>
                </c:pt>
                <c:pt idx="555">
                  <c:v>6762.6452545440006</c:v>
                </c:pt>
                <c:pt idx="556">
                  <c:v>6713.3782474330001</c:v>
                </c:pt>
                <c:pt idx="557">
                  <c:v>6749.9497113089992</c:v>
                </c:pt>
                <c:pt idx="558">
                  <c:v>6770.7602628109998</c:v>
                </c:pt>
                <c:pt idx="559">
                  <c:v>6865.5926346599999</c:v>
                </c:pt>
                <c:pt idx="560">
                  <c:v>6841.4867997609999</c:v>
                </c:pt>
                <c:pt idx="561">
                  <c:v>6828.8553142000001</c:v>
                </c:pt>
                <c:pt idx="562">
                  <c:v>6901.2738034000004</c:v>
                </c:pt>
                <c:pt idx="563">
                  <c:v>6917.5884272370004</c:v>
                </c:pt>
                <c:pt idx="564">
                  <c:v>6626.9696045669998</c:v>
                </c:pt>
                <c:pt idx="565">
                  <c:v>6647.3054373790001</c:v>
                </c:pt>
                <c:pt idx="566">
                  <c:v>6859.0752442390003</c:v>
                </c:pt>
                <c:pt idx="567">
                  <c:v>6862.8786546480005</c:v>
                </c:pt>
                <c:pt idx="568">
                  <c:v>6902.9426956680009</c:v>
                </c:pt>
                <c:pt idx="569">
                  <c:v>6731.7404361729996</c:v>
                </c:pt>
                <c:pt idx="570">
                  <c:v>7046.5109963109999</c:v>
                </c:pt>
                <c:pt idx="571">
                  <c:v>7041.3927986130002</c:v>
                </c:pt>
                <c:pt idx="572">
                  <c:v>6773.6607415959998</c:v>
                </c:pt>
                <c:pt idx="573">
                  <c:v>6870.5331792119996</c:v>
                </c:pt>
                <c:pt idx="574">
                  <c:v>6872.9453958599997</c:v>
                </c:pt>
                <c:pt idx="575">
                  <c:v>7243.3963959980001</c:v>
                </c:pt>
                <c:pt idx="576">
                  <c:v>6834.0934183980007</c:v>
                </c:pt>
                <c:pt idx="577">
                  <c:v>6703.0873657090006</c:v>
                </c:pt>
                <c:pt idx="578">
                  <c:v>6652.6786551430005</c:v>
                </c:pt>
                <c:pt idx="579">
                  <c:v>6675.463776179</c:v>
                </c:pt>
                <c:pt idx="580">
                  <c:v>6644.0397244850001</c:v>
                </c:pt>
                <c:pt idx="581">
                  <c:v>6655.0937839950002</c:v>
                </c:pt>
                <c:pt idx="582">
                  <c:v>6730.2590138100004</c:v>
                </c:pt>
                <c:pt idx="583">
                  <c:v>6729.9522368110001</c:v>
                </c:pt>
                <c:pt idx="584">
                  <c:v>6767.9802405949995</c:v>
                </c:pt>
                <c:pt idx="585">
                  <c:v>6744.2287401699996</c:v>
                </c:pt>
                <c:pt idx="586">
                  <c:v>6739.8668338980006</c:v>
                </c:pt>
                <c:pt idx="587">
                  <c:v>6792.8573505590002</c:v>
                </c:pt>
                <c:pt idx="588">
                  <c:v>6216.6901218559997</c:v>
                </c:pt>
                <c:pt idx="589">
                  <c:v>7282.4717882980003</c:v>
                </c:pt>
                <c:pt idx="590">
                  <c:v>6773.2677912090003</c:v>
                </c:pt>
                <c:pt idx="591">
                  <c:v>6708.7092944209999</c:v>
                </c:pt>
                <c:pt idx="592">
                  <c:v>6954.4796375350006</c:v>
                </c:pt>
                <c:pt idx="593">
                  <c:v>7087.836659908</c:v>
                </c:pt>
                <c:pt idx="594">
                  <c:v>7091.5609571750001</c:v>
                </c:pt>
                <c:pt idx="595">
                  <c:v>7124.6013852030001</c:v>
                </c:pt>
                <c:pt idx="596">
                  <c:v>7147.2717152859996</c:v>
                </c:pt>
                <c:pt idx="597">
                  <c:v>7106.7231760049999</c:v>
                </c:pt>
                <c:pt idx="598">
                  <c:v>7064.7442747369996</c:v>
                </c:pt>
                <c:pt idx="599">
                  <c:v>7072.4513872999996</c:v>
                </c:pt>
                <c:pt idx="600">
                  <c:v>7120.8927493029996</c:v>
                </c:pt>
                <c:pt idx="601">
                  <c:v>7014.1801617359997</c:v>
                </c:pt>
                <c:pt idx="602">
                  <c:v>7052.1014688629994</c:v>
                </c:pt>
                <c:pt idx="603">
                  <c:v>7025.3468555299996</c:v>
                </c:pt>
                <c:pt idx="604">
                  <c:v>7112.1846838270003</c:v>
                </c:pt>
                <c:pt idx="605">
                  <c:v>7079.4280951520004</c:v>
                </c:pt>
                <c:pt idx="606">
                  <c:v>7002.7474171640006</c:v>
                </c:pt>
                <c:pt idx="607">
                  <c:v>6783.6535529499997</c:v>
                </c:pt>
                <c:pt idx="608">
                  <c:v>6782.0448911390004</c:v>
                </c:pt>
                <c:pt idx="609">
                  <c:v>6839.2797642599999</c:v>
                </c:pt>
                <c:pt idx="610">
                  <c:v>6943.0504314830005</c:v>
                </c:pt>
                <c:pt idx="611">
                  <c:v>7448.8499291349999</c:v>
                </c:pt>
                <c:pt idx="612">
                  <c:v>7189.4407011109997</c:v>
                </c:pt>
                <c:pt idx="613">
                  <c:v>7243.3471624100002</c:v>
                </c:pt>
                <c:pt idx="614">
                  <c:v>7278.7228955760002</c:v>
                </c:pt>
                <c:pt idx="615">
                  <c:v>7319.6406965470005</c:v>
                </c:pt>
                <c:pt idx="616">
                  <c:v>7361.989415604</c:v>
                </c:pt>
                <c:pt idx="617">
                  <c:v>7383.7924499259998</c:v>
                </c:pt>
                <c:pt idx="618">
                  <c:v>7437.2336889870003</c:v>
                </c:pt>
                <c:pt idx="619">
                  <c:v>7386.6645078080001</c:v>
                </c:pt>
                <c:pt idx="620">
                  <c:v>7374.5866899809998</c:v>
                </c:pt>
                <c:pt idx="621">
                  <c:v>7427.4469944539997</c:v>
                </c:pt>
                <c:pt idx="622">
                  <c:v>7408.0257259610007</c:v>
                </c:pt>
                <c:pt idx="623">
                  <c:v>7427.2722447649994</c:v>
                </c:pt>
                <c:pt idx="624">
                  <c:v>7448.6108549650007</c:v>
                </c:pt>
                <c:pt idx="625">
                  <c:v>8280.5579891670004</c:v>
                </c:pt>
                <c:pt idx="626">
                  <c:v>7958.2438597640003</c:v>
                </c:pt>
                <c:pt idx="627">
                  <c:v>8102.9412136200008</c:v>
                </c:pt>
                <c:pt idx="628">
                  <c:v>7123.7969097550003</c:v>
                </c:pt>
                <c:pt idx="629">
                  <c:v>7041.928604619</c:v>
                </c:pt>
                <c:pt idx="630">
                  <c:v>7143.9312180300003</c:v>
                </c:pt>
                <c:pt idx="631">
                  <c:v>7670.090960554</c:v>
                </c:pt>
                <c:pt idx="632">
                  <c:v>7749.809159466</c:v>
                </c:pt>
                <c:pt idx="633">
                  <c:v>7964.1787590239992</c:v>
                </c:pt>
                <c:pt idx="634">
                  <c:v>7897.7812435630003</c:v>
                </c:pt>
                <c:pt idx="635">
                  <c:v>7896.6141292319999</c:v>
                </c:pt>
                <c:pt idx="636">
                  <c:v>7813.221628452</c:v>
                </c:pt>
                <c:pt idx="637">
                  <c:v>7652.1150405130002</c:v>
                </c:pt>
                <c:pt idx="638">
                  <c:v>7698.6351584049999</c:v>
                </c:pt>
                <c:pt idx="639">
                  <c:v>7533.3382038010004</c:v>
                </c:pt>
                <c:pt idx="640">
                  <c:v>7572.573918823</c:v>
                </c:pt>
                <c:pt idx="641">
                  <c:v>7487.8673328290006</c:v>
                </c:pt>
                <c:pt idx="642">
                  <c:v>7600.2436544709999</c:v>
                </c:pt>
                <c:pt idx="643">
                  <c:v>7587.8663125940002</c:v>
                </c:pt>
                <c:pt idx="644">
                  <c:v>7651.9107707700005</c:v>
                </c:pt>
                <c:pt idx="645">
                  <c:v>7738.4272040959995</c:v>
                </c:pt>
                <c:pt idx="646">
                  <c:v>7630.1771639059998</c:v>
                </c:pt>
                <c:pt idx="647">
                  <c:v>7550.8812444699997</c:v>
                </c:pt>
                <c:pt idx="648">
                  <c:v>7431.6062359400003</c:v>
                </c:pt>
                <c:pt idx="649">
                  <c:v>7456.0992933349999</c:v>
                </c:pt>
                <c:pt idx="650">
                  <c:v>8282.1150578560009</c:v>
                </c:pt>
                <c:pt idx="651">
                  <c:v>8234.3725418249996</c:v>
                </c:pt>
                <c:pt idx="652">
                  <c:v>8309.5463642659997</c:v>
                </c:pt>
                <c:pt idx="653">
                  <c:v>7261.1004524539994</c:v>
                </c:pt>
                <c:pt idx="654">
                  <c:v>7489.8306420700001</c:v>
                </c:pt>
                <c:pt idx="655">
                  <c:v>7188.5676989009999</c:v>
                </c:pt>
                <c:pt idx="656">
                  <c:v>7161.6149849219992</c:v>
                </c:pt>
                <c:pt idx="657">
                  <c:v>7279.6263024109994</c:v>
                </c:pt>
                <c:pt idx="658">
                  <c:v>7119.3329834010001</c:v>
                </c:pt>
                <c:pt idx="659">
                  <c:v>7165.1472824949997</c:v>
                </c:pt>
                <c:pt idx="660">
                  <c:v>7145.1140170059998</c:v>
                </c:pt>
                <c:pt idx="661">
                  <c:v>7256.2084083010004</c:v>
                </c:pt>
                <c:pt idx="662">
                  <c:v>7259.0709715229996</c:v>
                </c:pt>
                <c:pt idx="663">
                  <c:v>7252.0115136909999</c:v>
                </c:pt>
                <c:pt idx="664">
                  <c:v>7224.635242802</c:v>
                </c:pt>
                <c:pt idx="665">
                  <c:v>7120.5877001520003</c:v>
                </c:pt>
                <c:pt idx="666">
                  <c:v>7238.2652520740003</c:v>
                </c:pt>
                <c:pt idx="667">
                  <c:v>7185.4197224669997</c:v>
                </c:pt>
                <c:pt idx="668">
                  <c:v>7124.698900759</c:v>
                </c:pt>
                <c:pt idx="669">
                  <c:v>7094.3924098569996</c:v>
                </c:pt>
                <c:pt idx="670">
                  <c:v>7137.0985443240006</c:v>
                </c:pt>
                <c:pt idx="671">
                  <c:v>7141.2591477859996</c:v>
                </c:pt>
                <c:pt idx="672">
                  <c:v>7184.9598389089997</c:v>
                </c:pt>
                <c:pt idx="673">
                  <c:v>7249.9492935080007</c:v>
                </c:pt>
                <c:pt idx="674">
                  <c:v>7373.8978733539998</c:v>
                </c:pt>
                <c:pt idx="675">
                  <c:v>7328.1543358150002</c:v>
                </c:pt>
                <c:pt idx="676">
                  <c:v>7366.4970804759996</c:v>
                </c:pt>
                <c:pt idx="677">
                  <c:v>7485.7049169379998</c:v>
                </c:pt>
                <c:pt idx="678">
                  <c:v>7386.1686981160001</c:v>
                </c:pt>
                <c:pt idx="679">
                  <c:v>7414.2525505240001</c:v>
                </c:pt>
                <c:pt idx="680">
                  <c:v>7468.6249201499995</c:v>
                </c:pt>
                <c:pt idx="681">
                  <c:v>7170.4022241419998</c:v>
                </c:pt>
                <c:pt idx="682">
                  <c:v>7283.1086462109997</c:v>
                </c:pt>
                <c:pt idx="683">
                  <c:v>7350.9542130709997</c:v>
                </c:pt>
                <c:pt idx="684">
                  <c:v>7258.4304405910007</c:v>
                </c:pt>
                <c:pt idx="685">
                  <c:v>7277.7968904540003</c:v>
                </c:pt>
                <c:pt idx="686">
                  <c:v>7392.4055831879996</c:v>
                </c:pt>
                <c:pt idx="687">
                  <c:v>7487.5122107500001</c:v>
                </c:pt>
                <c:pt idx="688">
                  <c:v>7480.1440660070002</c:v>
                </c:pt>
                <c:pt idx="689">
                  <c:v>7560.946990462</c:v>
                </c:pt>
                <c:pt idx="690">
                  <c:v>7492.8969349270001</c:v>
                </c:pt>
                <c:pt idx="691">
                  <c:v>7713.6088816710007</c:v>
                </c:pt>
                <c:pt idx="692">
                  <c:v>7652.4129044250003</c:v>
                </c:pt>
                <c:pt idx="693">
                  <c:v>7649.3879586120001</c:v>
                </c:pt>
                <c:pt idx="694">
                  <c:v>8225.5988707649994</c:v>
                </c:pt>
                <c:pt idx="695">
                  <c:v>8326.6654623169998</c:v>
                </c:pt>
                <c:pt idx="696">
                  <c:v>8349.0840827970005</c:v>
                </c:pt>
                <c:pt idx="697">
                  <c:v>8749.8862181069999</c:v>
                </c:pt>
                <c:pt idx="698">
                  <c:v>8749.8862181069999</c:v>
                </c:pt>
                <c:pt idx="699">
                  <c:v>8507.5489389180002</c:v>
                </c:pt>
                <c:pt idx="700">
                  <c:v>8105.7238146919999</c:v>
                </c:pt>
                <c:pt idx="701">
                  <c:v>7972.79605472</c:v>
                </c:pt>
                <c:pt idx="702">
                  <c:v>7935.6306804780006</c:v>
                </c:pt>
                <c:pt idx="703">
                  <c:v>7900.7077901000002</c:v>
                </c:pt>
                <c:pt idx="704">
                  <c:v>7878.5052925549999</c:v>
                </c:pt>
                <c:pt idx="705">
                  <c:v>8018.7763231179997</c:v>
                </c:pt>
                <c:pt idx="706">
                  <c:v>8058.1583365100005</c:v>
                </c:pt>
                <c:pt idx="707">
                  <c:v>7982.3924390800003</c:v>
                </c:pt>
                <c:pt idx="708">
                  <c:v>7975.32948124</c:v>
                </c:pt>
                <c:pt idx="709">
                  <c:v>7843.1884664039999</c:v>
                </c:pt>
                <c:pt idx="710">
                  <c:v>7965.6454604950004</c:v>
                </c:pt>
                <c:pt idx="711">
                  <c:v>8139.3320177730002</c:v>
                </c:pt>
                <c:pt idx="712">
                  <c:v>7950.778990926</c:v>
                </c:pt>
                <c:pt idx="713">
                  <c:v>8051.9945143470004</c:v>
                </c:pt>
                <c:pt idx="714">
                  <c:v>7898.8040542859999</c:v>
                </c:pt>
                <c:pt idx="715">
                  <c:v>7215.0192603449996</c:v>
                </c:pt>
                <c:pt idx="716">
                  <c:v>7217.4922175069996</c:v>
                </c:pt>
                <c:pt idx="717">
                  <c:v>7217.4922175069996</c:v>
                </c:pt>
                <c:pt idx="718">
                  <c:v>7224.629961755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EA-4CB2-93C3-D50EDCA14037}"/>
            </c:ext>
          </c:extLst>
        </c:ser>
        <c:ser>
          <c:idx val="3"/>
          <c:order val="2"/>
          <c:tx>
            <c:strRef>
              <c:f>'70_ábra_chart'!$J$8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strRef>
              <c:f>'70_ábra_chart'!$E$10:$E$728</c:f>
              <c:strCache>
                <c:ptCount val="699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Jan-22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  <c:pt idx="590">
                  <c:v>May</c:v>
                </c:pt>
                <c:pt idx="611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8">
                  <c:v>Oct</c:v>
                </c:pt>
              </c:strCache>
            </c:strRef>
          </c:cat>
          <c:val>
            <c:numRef>
              <c:f>'70_ábra_chart'!$J$10:$J$728</c:f>
              <c:numCache>
                <c:formatCode>0.0</c:formatCode>
                <c:ptCount val="719"/>
                <c:pt idx="0">
                  <c:v>1044.9189999999999</c:v>
                </c:pt>
                <c:pt idx="1">
                  <c:v>977.9380000000001</c:v>
                </c:pt>
                <c:pt idx="2">
                  <c:v>899.11300000000006</c:v>
                </c:pt>
                <c:pt idx="3">
                  <c:v>501.07600000000002</c:v>
                </c:pt>
                <c:pt idx="4">
                  <c:v>557.14300000000003</c:v>
                </c:pt>
                <c:pt idx="5">
                  <c:v>675.61300000000006</c:v>
                </c:pt>
                <c:pt idx="6">
                  <c:v>693.95999999999992</c:v>
                </c:pt>
                <c:pt idx="7">
                  <c:v>708.04099999999994</c:v>
                </c:pt>
                <c:pt idx="8">
                  <c:v>624.58199999999999</c:v>
                </c:pt>
                <c:pt idx="9">
                  <c:v>693.01299999999992</c:v>
                </c:pt>
                <c:pt idx="10">
                  <c:v>692.68799999999999</c:v>
                </c:pt>
                <c:pt idx="11">
                  <c:v>758.875</c:v>
                </c:pt>
                <c:pt idx="12">
                  <c:v>784.70100000000002</c:v>
                </c:pt>
                <c:pt idx="13">
                  <c:v>743.82500000000005</c:v>
                </c:pt>
                <c:pt idx="14">
                  <c:v>738.17899999999986</c:v>
                </c:pt>
                <c:pt idx="15">
                  <c:v>765.096</c:v>
                </c:pt>
                <c:pt idx="16">
                  <c:v>785.67900000000009</c:v>
                </c:pt>
                <c:pt idx="17">
                  <c:v>819.57300000000009</c:v>
                </c:pt>
                <c:pt idx="18">
                  <c:v>757.44399999999996</c:v>
                </c:pt>
                <c:pt idx="19">
                  <c:v>654.26099999999997</c:v>
                </c:pt>
                <c:pt idx="20">
                  <c:v>878.43200000000002</c:v>
                </c:pt>
                <c:pt idx="21">
                  <c:v>694.23399999999992</c:v>
                </c:pt>
                <c:pt idx="22">
                  <c:v>805.29600000000005</c:v>
                </c:pt>
                <c:pt idx="23">
                  <c:v>972.29100000000017</c:v>
                </c:pt>
                <c:pt idx="24">
                  <c:v>950.06099999999992</c:v>
                </c:pt>
                <c:pt idx="25">
                  <c:v>1041.184</c:v>
                </c:pt>
                <c:pt idx="26">
                  <c:v>928.40700000000015</c:v>
                </c:pt>
                <c:pt idx="27">
                  <c:v>1053.442</c:v>
                </c:pt>
                <c:pt idx="28">
                  <c:v>963.41200000000003</c:v>
                </c:pt>
                <c:pt idx="29">
                  <c:v>892.91200000000003</c:v>
                </c:pt>
                <c:pt idx="30">
                  <c:v>895.64400000000001</c:v>
                </c:pt>
                <c:pt idx="31">
                  <c:v>870.01999999999987</c:v>
                </c:pt>
                <c:pt idx="32">
                  <c:v>896.94899999999996</c:v>
                </c:pt>
                <c:pt idx="33">
                  <c:v>946.83699999999999</c:v>
                </c:pt>
                <c:pt idx="34">
                  <c:v>913.08799999999997</c:v>
                </c:pt>
                <c:pt idx="35">
                  <c:v>959.08699999999999</c:v>
                </c:pt>
                <c:pt idx="36">
                  <c:v>983.64100000000008</c:v>
                </c:pt>
                <c:pt idx="37">
                  <c:v>1086.7950000000001</c:v>
                </c:pt>
                <c:pt idx="38">
                  <c:v>916.66999999999985</c:v>
                </c:pt>
                <c:pt idx="39">
                  <c:v>653.577</c:v>
                </c:pt>
                <c:pt idx="40">
                  <c:v>910.72600000000011</c:v>
                </c:pt>
                <c:pt idx="41">
                  <c:v>819.24199999999996</c:v>
                </c:pt>
                <c:pt idx="42">
                  <c:v>757.84900000000005</c:v>
                </c:pt>
                <c:pt idx="43">
                  <c:v>773.61400000000003</c:v>
                </c:pt>
                <c:pt idx="44">
                  <c:v>796.07199999999989</c:v>
                </c:pt>
                <c:pt idx="45">
                  <c:v>773.83799999999997</c:v>
                </c:pt>
                <c:pt idx="46">
                  <c:v>826.88800000000015</c:v>
                </c:pt>
                <c:pt idx="47">
                  <c:v>838.03600000000006</c:v>
                </c:pt>
                <c:pt idx="48">
                  <c:v>1093.768</c:v>
                </c:pt>
                <c:pt idx="49">
                  <c:v>982.87700000000007</c:v>
                </c:pt>
                <c:pt idx="50">
                  <c:v>1082.741</c:v>
                </c:pt>
                <c:pt idx="51">
                  <c:v>1031.404</c:v>
                </c:pt>
                <c:pt idx="52">
                  <c:v>1026.519</c:v>
                </c:pt>
                <c:pt idx="53">
                  <c:v>933.16</c:v>
                </c:pt>
                <c:pt idx="54">
                  <c:v>892.10699999999997</c:v>
                </c:pt>
                <c:pt idx="55">
                  <c:v>935.89100000000008</c:v>
                </c:pt>
                <c:pt idx="56">
                  <c:v>1099.9290000000001</c:v>
                </c:pt>
                <c:pt idx="57">
                  <c:v>1010.5320000000002</c:v>
                </c:pt>
                <c:pt idx="58">
                  <c:v>865.971</c:v>
                </c:pt>
                <c:pt idx="59">
                  <c:v>927.62999999999988</c:v>
                </c:pt>
                <c:pt idx="60">
                  <c:v>975.7059999999999</c:v>
                </c:pt>
                <c:pt idx="61">
                  <c:v>745.27499999999998</c:v>
                </c:pt>
                <c:pt idx="62">
                  <c:v>766.62600000000009</c:v>
                </c:pt>
                <c:pt idx="63">
                  <c:v>823.36500000000001</c:v>
                </c:pt>
                <c:pt idx="64">
                  <c:v>879.37899999999991</c:v>
                </c:pt>
                <c:pt idx="65">
                  <c:v>800.11699999999996</c:v>
                </c:pt>
                <c:pt idx="66">
                  <c:v>757.947</c:v>
                </c:pt>
                <c:pt idx="67">
                  <c:v>751.85199999999998</c:v>
                </c:pt>
                <c:pt idx="68">
                  <c:v>731.15200000000004</c:v>
                </c:pt>
                <c:pt idx="69">
                  <c:v>696.04200000000003</c:v>
                </c:pt>
                <c:pt idx="70">
                  <c:v>758.51300000000015</c:v>
                </c:pt>
                <c:pt idx="71">
                  <c:v>741.11300000000006</c:v>
                </c:pt>
                <c:pt idx="72">
                  <c:v>772.49</c:v>
                </c:pt>
                <c:pt idx="73">
                  <c:v>726.17700000000002</c:v>
                </c:pt>
                <c:pt idx="74">
                  <c:v>654.62700000000007</c:v>
                </c:pt>
                <c:pt idx="75">
                  <c:v>661.80899999999997</c:v>
                </c:pt>
                <c:pt idx="76">
                  <c:v>629.26300000000003</c:v>
                </c:pt>
                <c:pt idx="77">
                  <c:v>718.05499999999984</c:v>
                </c:pt>
                <c:pt idx="78">
                  <c:v>644.63499999999999</c:v>
                </c:pt>
                <c:pt idx="79">
                  <c:v>674.32899999999995</c:v>
                </c:pt>
                <c:pt idx="80">
                  <c:v>632.84100000000001</c:v>
                </c:pt>
                <c:pt idx="81">
                  <c:v>562.29099999999994</c:v>
                </c:pt>
                <c:pt idx="82">
                  <c:v>611.24099999999999</c:v>
                </c:pt>
                <c:pt idx="83">
                  <c:v>537.22599999999989</c:v>
                </c:pt>
                <c:pt idx="84">
                  <c:v>548.51900000000001</c:v>
                </c:pt>
                <c:pt idx="85">
                  <c:v>670.50700000000006</c:v>
                </c:pt>
                <c:pt idx="86">
                  <c:v>717.36199999999997</c:v>
                </c:pt>
                <c:pt idx="87">
                  <c:v>706.63799999999992</c:v>
                </c:pt>
                <c:pt idx="88">
                  <c:v>765.202</c:v>
                </c:pt>
                <c:pt idx="89">
                  <c:v>729.8119999999999</c:v>
                </c:pt>
                <c:pt idx="90">
                  <c:v>678.64300000000003</c:v>
                </c:pt>
                <c:pt idx="91">
                  <c:v>598.92699999999991</c:v>
                </c:pt>
                <c:pt idx="92">
                  <c:v>563.68100000000004</c:v>
                </c:pt>
                <c:pt idx="93">
                  <c:v>667.88299999999981</c:v>
                </c:pt>
                <c:pt idx="94">
                  <c:v>659.97400000000005</c:v>
                </c:pt>
                <c:pt idx="95">
                  <c:v>776.92100000000005</c:v>
                </c:pt>
                <c:pt idx="96">
                  <c:v>638.84100000000001</c:v>
                </c:pt>
                <c:pt idx="97">
                  <c:v>690.93200000000002</c:v>
                </c:pt>
                <c:pt idx="98">
                  <c:v>669.21800000000007</c:v>
                </c:pt>
                <c:pt idx="99">
                  <c:v>846.02299999999991</c:v>
                </c:pt>
                <c:pt idx="100">
                  <c:v>689.88099999999986</c:v>
                </c:pt>
                <c:pt idx="101">
                  <c:v>677.52800000000002</c:v>
                </c:pt>
                <c:pt idx="102">
                  <c:v>685.81899999999996</c:v>
                </c:pt>
                <c:pt idx="103">
                  <c:v>680.43399999999997</c:v>
                </c:pt>
                <c:pt idx="104">
                  <c:v>696.58400000000006</c:v>
                </c:pt>
                <c:pt idx="105">
                  <c:v>683.40300000000002</c:v>
                </c:pt>
                <c:pt idx="106">
                  <c:v>699.80000000000007</c:v>
                </c:pt>
                <c:pt idx="107">
                  <c:v>646.66999999999996</c:v>
                </c:pt>
                <c:pt idx="108">
                  <c:v>656.50600000000009</c:v>
                </c:pt>
                <c:pt idx="109">
                  <c:v>679.495</c:v>
                </c:pt>
                <c:pt idx="110">
                  <c:v>660.08200000000011</c:v>
                </c:pt>
                <c:pt idx="111">
                  <c:v>769.47200000000009</c:v>
                </c:pt>
                <c:pt idx="112">
                  <c:v>646.4860000000001</c:v>
                </c:pt>
                <c:pt idx="113">
                  <c:v>717.60600000000011</c:v>
                </c:pt>
                <c:pt idx="114">
                  <c:v>656.11099999999999</c:v>
                </c:pt>
                <c:pt idx="115">
                  <c:v>709.40100000000007</c:v>
                </c:pt>
                <c:pt idx="116">
                  <c:v>688.07899999999995</c:v>
                </c:pt>
                <c:pt idx="117">
                  <c:v>795.43899999999996</c:v>
                </c:pt>
                <c:pt idx="118">
                  <c:v>1076.675</c:v>
                </c:pt>
                <c:pt idx="119">
                  <c:v>861.03899999999999</c:v>
                </c:pt>
                <c:pt idx="120">
                  <c:v>917.7120000000001</c:v>
                </c:pt>
                <c:pt idx="121">
                  <c:v>969.43399999999997</c:v>
                </c:pt>
                <c:pt idx="122">
                  <c:v>837.53499999999985</c:v>
                </c:pt>
                <c:pt idx="123">
                  <c:v>705.51299999999992</c:v>
                </c:pt>
                <c:pt idx="124">
                  <c:v>683.173</c:v>
                </c:pt>
                <c:pt idx="125">
                  <c:v>858.19200000000001</c:v>
                </c:pt>
                <c:pt idx="126">
                  <c:v>1005.43</c:v>
                </c:pt>
                <c:pt idx="127">
                  <c:v>993.89200000000005</c:v>
                </c:pt>
                <c:pt idx="128">
                  <c:v>897.59800000000007</c:v>
                </c:pt>
                <c:pt idx="129">
                  <c:v>776.553</c:v>
                </c:pt>
                <c:pt idx="130">
                  <c:v>820.65600000000018</c:v>
                </c:pt>
                <c:pt idx="131">
                  <c:v>831.09600000000012</c:v>
                </c:pt>
                <c:pt idx="132">
                  <c:v>830.47499999999991</c:v>
                </c:pt>
                <c:pt idx="133">
                  <c:v>817.90599999999995</c:v>
                </c:pt>
                <c:pt idx="134">
                  <c:v>806.30599999999981</c:v>
                </c:pt>
                <c:pt idx="135">
                  <c:v>736.98399999999992</c:v>
                </c:pt>
                <c:pt idx="136">
                  <c:v>650.38</c:v>
                </c:pt>
                <c:pt idx="137">
                  <c:v>652.50199999999995</c:v>
                </c:pt>
                <c:pt idx="138">
                  <c:v>675.37199999999996</c:v>
                </c:pt>
                <c:pt idx="139">
                  <c:v>735.68100000000004</c:v>
                </c:pt>
                <c:pt idx="140">
                  <c:v>816.80099999999993</c:v>
                </c:pt>
                <c:pt idx="141">
                  <c:v>787.77700000000004</c:v>
                </c:pt>
                <c:pt idx="142">
                  <c:v>709.95600000000002</c:v>
                </c:pt>
                <c:pt idx="143">
                  <c:v>656.91399999999999</c:v>
                </c:pt>
                <c:pt idx="144">
                  <c:v>630.8599999999999</c:v>
                </c:pt>
                <c:pt idx="145">
                  <c:v>607.97900000000004</c:v>
                </c:pt>
                <c:pt idx="146">
                  <c:v>657.48900000000003</c:v>
                </c:pt>
                <c:pt idx="147">
                  <c:v>655.60900000000004</c:v>
                </c:pt>
                <c:pt idx="148">
                  <c:v>719.10500000000002</c:v>
                </c:pt>
                <c:pt idx="149">
                  <c:v>695.85000000000014</c:v>
                </c:pt>
                <c:pt idx="150">
                  <c:v>754.04199999999992</c:v>
                </c:pt>
                <c:pt idx="151">
                  <c:v>777.36299999999994</c:v>
                </c:pt>
                <c:pt idx="152">
                  <c:v>732.22600000000011</c:v>
                </c:pt>
                <c:pt idx="153">
                  <c:v>711.39400000000001</c:v>
                </c:pt>
                <c:pt idx="154">
                  <c:v>832.44</c:v>
                </c:pt>
                <c:pt idx="155">
                  <c:v>746.15300000000002</c:v>
                </c:pt>
                <c:pt idx="156">
                  <c:v>701.08999999999992</c:v>
                </c:pt>
                <c:pt idx="157">
                  <c:v>708.25599999999997</c:v>
                </c:pt>
                <c:pt idx="158">
                  <c:v>740.22900000000004</c:v>
                </c:pt>
                <c:pt idx="159">
                  <c:v>762.52800000000002</c:v>
                </c:pt>
                <c:pt idx="160">
                  <c:v>781.31400000000008</c:v>
                </c:pt>
                <c:pt idx="161">
                  <c:v>727.96900000000005</c:v>
                </c:pt>
                <c:pt idx="162">
                  <c:v>774.79599999999994</c:v>
                </c:pt>
                <c:pt idx="163">
                  <c:v>763.35800000000006</c:v>
                </c:pt>
                <c:pt idx="164">
                  <c:v>754.322</c:v>
                </c:pt>
                <c:pt idx="165">
                  <c:v>865.53300000000002</c:v>
                </c:pt>
                <c:pt idx="166">
                  <c:v>837.93499999999995</c:v>
                </c:pt>
                <c:pt idx="167">
                  <c:v>728.75700000000006</c:v>
                </c:pt>
                <c:pt idx="168">
                  <c:v>805.94600000000003</c:v>
                </c:pt>
                <c:pt idx="169">
                  <c:v>807.43099999999993</c:v>
                </c:pt>
                <c:pt idx="170">
                  <c:v>784.94500000000016</c:v>
                </c:pt>
                <c:pt idx="171">
                  <c:v>757.56299999999999</c:v>
                </c:pt>
                <c:pt idx="172">
                  <c:v>845.50700000000006</c:v>
                </c:pt>
                <c:pt idx="173">
                  <c:v>808.32600000000014</c:v>
                </c:pt>
                <c:pt idx="174">
                  <c:v>842.48500000000001</c:v>
                </c:pt>
                <c:pt idx="175">
                  <c:v>867.92499999999995</c:v>
                </c:pt>
                <c:pt idx="176">
                  <c:v>823.10899999999992</c:v>
                </c:pt>
                <c:pt idx="177">
                  <c:v>887.10000000000014</c:v>
                </c:pt>
                <c:pt idx="178">
                  <c:v>791.13699999999994</c:v>
                </c:pt>
                <c:pt idx="179">
                  <c:v>819.07500000000005</c:v>
                </c:pt>
                <c:pt idx="180">
                  <c:v>877.3889999999999</c:v>
                </c:pt>
                <c:pt idx="181">
                  <c:v>817.12000000000012</c:v>
                </c:pt>
                <c:pt idx="182">
                  <c:v>776.32999999999993</c:v>
                </c:pt>
                <c:pt idx="183">
                  <c:v>668.96500000000003</c:v>
                </c:pt>
                <c:pt idx="184">
                  <c:v>953.13499999999999</c:v>
                </c:pt>
                <c:pt idx="185">
                  <c:v>868.755</c:v>
                </c:pt>
                <c:pt idx="186">
                  <c:v>944.83600000000001</c:v>
                </c:pt>
                <c:pt idx="187">
                  <c:v>962.18500000000017</c:v>
                </c:pt>
                <c:pt idx="188">
                  <c:v>820.73599999999999</c:v>
                </c:pt>
                <c:pt idx="189">
                  <c:v>733.46799999999996</c:v>
                </c:pt>
                <c:pt idx="190">
                  <c:v>833.44500000000005</c:v>
                </c:pt>
                <c:pt idx="191">
                  <c:v>872.86699999999996</c:v>
                </c:pt>
                <c:pt idx="192">
                  <c:v>863.85200000000009</c:v>
                </c:pt>
                <c:pt idx="193">
                  <c:v>840.80799999999999</c:v>
                </c:pt>
                <c:pt idx="194">
                  <c:v>763.40499999999997</c:v>
                </c:pt>
                <c:pt idx="195">
                  <c:v>778.78699999999992</c:v>
                </c:pt>
                <c:pt idx="196">
                  <c:v>1026.789</c:v>
                </c:pt>
                <c:pt idx="197">
                  <c:v>788.44399999999996</c:v>
                </c:pt>
                <c:pt idx="198">
                  <c:v>757.52100000000007</c:v>
                </c:pt>
                <c:pt idx="199">
                  <c:v>810.25</c:v>
                </c:pt>
                <c:pt idx="200">
                  <c:v>707.12400000000002</c:v>
                </c:pt>
                <c:pt idx="201">
                  <c:v>774.69600000000003</c:v>
                </c:pt>
                <c:pt idx="202">
                  <c:v>800.33500000000004</c:v>
                </c:pt>
                <c:pt idx="203">
                  <c:v>816.69899999999984</c:v>
                </c:pt>
                <c:pt idx="204">
                  <c:v>800.36799999999994</c:v>
                </c:pt>
                <c:pt idx="205">
                  <c:v>831.47800000000007</c:v>
                </c:pt>
                <c:pt idx="206">
                  <c:v>876.95400000000006</c:v>
                </c:pt>
                <c:pt idx="207">
                  <c:v>1020.3869999999999</c:v>
                </c:pt>
                <c:pt idx="208">
                  <c:v>1012.046</c:v>
                </c:pt>
                <c:pt idx="209">
                  <c:v>932.50299999999993</c:v>
                </c:pt>
                <c:pt idx="210">
                  <c:v>788.32199999999989</c:v>
                </c:pt>
                <c:pt idx="211">
                  <c:v>782.33699999999999</c:v>
                </c:pt>
                <c:pt idx="212">
                  <c:v>774.80099999999993</c:v>
                </c:pt>
                <c:pt idx="213">
                  <c:v>723.18599999999992</c:v>
                </c:pt>
                <c:pt idx="214">
                  <c:v>779.57600000000002</c:v>
                </c:pt>
                <c:pt idx="215">
                  <c:v>775.75099999999998</c:v>
                </c:pt>
                <c:pt idx="216">
                  <c:v>849.3309999999999</c:v>
                </c:pt>
                <c:pt idx="217">
                  <c:v>800.62999999999988</c:v>
                </c:pt>
                <c:pt idx="218">
                  <c:v>751.27399999999989</c:v>
                </c:pt>
                <c:pt idx="219">
                  <c:v>688.88</c:v>
                </c:pt>
                <c:pt idx="220">
                  <c:v>684.66899999999987</c:v>
                </c:pt>
                <c:pt idx="221">
                  <c:v>748.952</c:v>
                </c:pt>
                <c:pt idx="222">
                  <c:v>778.41700000000003</c:v>
                </c:pt>
                <c:pt idx="223">
                  <c:v>775.91700000000014</c:v>
                </c:pt>
                <c:pt idx="224">
                  <c:v>741.30700000000002</c:v>
                </c:pt>
                <c:pt idx="225">
                  <c:v>812.9849999999999</c:v>
                </c:pt>
                <c:pt idx="226">
                  <c:v>776.702</c:v>
                </c:pt>
                <c:pt idx="227">
                  <c:v>781.63099999999997</c:v>
                </c:pt>
                <c:pt idx="228">
                  <c:v>775.87400000000002</c:v>
                </c:pt>
                <c:pt idx="229">
                  <c:v>840.274</c:v>
                </c:pt>
                <c:pt idx="230">
                  <c:v>860.55900000000008</c:v>
                </c:pt>
                <c:pt idx="231">
                  <c:v>771.3309999999999</c:v>
                </c:pt>
                <c:pt idx="232">
                  <c:v>805.5139999999999</c:v>
                </c:pt>
                <c:pt idx="233">
                  <c:v>749.98500000000001</c:v>
                </c:pt>
                <c:pt idx="234">
                  <c:v>751.46400000000006</c:v>
                </c:pt>
                <c:pt idx="235">
                  <c:v>779.92899999999997</c:v>
                </c:pt>
                <c:pt idx="236">
                  <c:v>912.1099999999999</c:v>
                </c:pt>
                <c:pt idx="237">
                  <c:v>908.78399999999999</c:v>
                </c:pt>
                <c:pt idx="238">
                  <c:v>1095.6320000000001</c:v>
                </c:pt>
                <c:pt idx="239">
                  <c:v>1092.2540000000001</c:v>
                </c:pt>
                <c:pt idx="240">
                  <c:v>998.10500000000002</c:v>
                </c:pt>
                <c:pt idx="241">
                  <c:v>943.61799999999994</c:v>
                </c:pt>
                <c:pt idx="242">
                  <c:v>925.51800000000003</c:v>
                </c:pt>
                <c:pt idx="243">
                  <c:v>946.56700000000012</c:v>
                </c:pt>
                <c:pt idx="244">
                  <c:v>894.6690000000001</c:v>
                </c:pt>
                <c:pt idx="245">
                  <c:v>946.00700000000006</c:v>
                </c:pt>
                <c:pt idx="246">
                  <c:v>860.30899999999997</c:v>
                </c:pt>
                <c:pt idx="247">
                  <c:v>831.49599999999998</c:v>
                </c:pt>
                <c:pt idx="248">
                  <c:v>1083.6869999999999</c:v>
                </c:pt>
                <c:pt idx="249">
                  <c:v>1232.1990000000001</c:v>
                </c:pt>
                <c:pt idx="250">
                  <c:v>1167.519</c:v>
                </c:pt>
                <c:pt idx="251">
                  <c:v>956.37199999999984</c:v>
                </c:pt>
                <c:pt idx="252">
                  <c:v>742.93499999999995</c:v>
                </c:pt>
                <c:pt idx="253">
                  <c:v>792.33799999999997</c:v>
                </c:pt>
                <c:pt idx="254">
                  <c:v>1016.5068703210001</c:v>
                </c:pt>
                <c:pt idx="255">
                  <c:v>1082.760067098</c:v>
                </c:pt>
                <c:pt idx="256">
                  <c:v>938.16506604100005</c:v>
                </c:pt>
                <c:pt idx="257">
                  <c:v>744.69735011799992</c:v>
                </c:pt>
                <c:pt idx="258">
                  <c:v>713.81490522299998</c:v>
                </c:pt>
                <c:pt idx="259">
                  <c:v>1011.628360291</c:v>
                </c:pt>
                <c:pt idx="260">
                  <c:v>827.95361030699996</c:v>
                </c:pt>
                <c:pt idx="261">
                  <c:v>893.0240100389999</c:v>
                </c:pt>
                <c:pt idx="262">
                  <c:v>846.02093429599995</c:v>
                </c:pt>
                <c:pt idx="263">
                  <c:v>762.04799017699997</c:v>
                </c:pt>
                <c:pt idx="264">
                  <c:v>835.44515387800016</c:v>
                </c:pt>
                <c:pt idx="265">
                  <c:v>861.21060470300006</c:v>
                </c:pt>
                <c:pt idx="266">
                  <c:v>918.90623611199999</c:v>
                </c:pt>
                <c:pt idx="267">
                  <c:v>926.79122375599991</c:v>
                </c:pt>
                <c:pt idx="268">
                  <c:v>814.94027667799992</c:v>
                </c:pt>
                <c:pt idx="269">
                  <c:v>819.77670131700006</c:v>
                </c:pt>
                <c:pt idx="270">
                  <c:v>894.89013644399984</c:v>
                </c:pt>
                <c:pt idx="271">
                  <c:v>975.54605381800002</c:v>
                </c:pt>
                <c:pt idx="272">
                  <c:v>1114.722437375</c:v>
                </c:pt>
                <c:pt idx="273">
                  <c:v>880.33973897200008</c:v>
                </c:pt>
                <c:pt idx="274">
                  <c:v>833.68987371399999</c:v>
                </c:pt>
                <c:pt idx="275">
                  <c:v>891.00829265999994</c:v>
                </c:pt>
                <c:pt idx="276">
                  <c:v>791.80400384799998</c:v>
                </c:pt>
                <c:pt idx="277">
                  <c:v>818.01251625299994</c:v>
                </c:pt>
                <c:pt idx="278">
                  <c:v>829.45778558399991</c:v>
                </c:pt>
                <c:pt idx="279">
                  <c:v>820.87480804100005</c:v>
                </c:pt>
                <c:pt idx="280">
                  <c:v>834.86385869799994</c:v>
                </c:pt>
                <c:pt idx="281">
                  <c:v>873.42885407999995</c:v>
                </c:pt>
                <c:pt idx="282">
                  <c:v>908.23843057700014</c:v>
                </c:pt>
                <c:pt idx="283">
                  <c:v>1094.567377802</c:v>
                </c:pt>
                <c:pt idx="284">
                  <c:v>1108.568538965</c:v>
                </c:pt>
                <c:pt idx="285">
                  <c:v>1188.1193260999999</c:v>
                </c:pt>
                <c:pt idx="286">
                  <c:v>1090.873637315</c:v>
                </c:pt>
                <c:pt idx="287">
                  <c:v>1070.010508067</c:v>
                </c:pt>
                <c:pt idx="288">
                  <c:v>992.49586120399999</c:v>
                </c:pt>
                <c:pt idx="289">
                  <c:v>965.97663149800007</c:v>
                </c:pt>
                <c:pt idx="290">
                  <c:v>861.17350230399995</c:v>
                </c:pt>
                <c:pt idx="291">
                  <c:v>946.74969887400005</c:v>
                </c:pt>
                <c:pt idx="292">
                  <c:v>955.37079299700008</c:v>
                </c:pt>
                <c:pt idx="293">
                  <c:v>1046.4516350060001</c:v>
                </c:pt>
                <c:pt idx="294">
                  <c:v>933.75767063100011</c:v>
                </c:pt>
                <c:pt idx="295">
                  <c:v>896.91118386299991</c:v>
                </c:pt>
                <c:pt idx="296">
                  <c:v>1124.0304736130001</c:v>
                </c:pt>
                <c:pt idx="297">
                  <c:v>1108.6225656500001</c:v>
                </c:pt>
                <c:pt idx="298">
                  <c:v>1012.2486669800001</c:v>
                </c:pt>
                <c:pt idx="299">
                  <c:v>1075.596357803</c:v>
                </c:pt>
                <c:pt idx="300">
                  <c:v>932.21169684900008</c:v>
                </c:pt>
                <c:pt idx="301">
                  <c:v>950.71065099300017</c:v>
                </c:pt>
                <c:pt idx="302">
                  <c:v>989.99408832099994</c:v>
                </c:pt>
                <c:pt idx="303">
                  <c:v>934.93876504600007</c:v>
                </c:pt>
                <c:pt idx="304">
                  <c:v>964.97172132199989</c:v>
                </c:pt>
                <c:pt idx="305">
                  <c:v>812.97493615499991</c:v>
                </c:pt>
                <c:pt idx="306">
                  <c:v>923.35363321999989</c:v>
                </c:pt>
                <c:pt idx="307">
                  <c:v>890.97598041099991</c:v>
                </c:pt>
                <c:pt idx="308">
                  <c:v>832.17352443699997</c:v>
                </c:pt>
                <c:pt idx="309">
                  <c:v>850.47031921199994</c:v>
                </c:pt>
                <c:pt idx="310">
                  <c:v>821.92807156999993</c:v>
                </c:pt>
                <c:pt idx="311">
                  <c:v>776.65227670299987</c:v>
                </c:pt>
                <c:pt idx="312">
                  <c:v>894.56134770199992</c:v>
                </c:pt>
                <c:pt idx="313">
                  <c:v>743.83010403399999</c:v>
                </c:pt>
                <c:pt idx="314">
                  <c:v>845.84846025100001</c:v>
                </c:pt>
                <c:pt idx="315">
                  <c:v>762.51951114600001</c:v>
                </c:pt>
                <c:pt idx="316">
                  <c:v>668.4244020939999</c:v>
                </c:pt>
                <c:pt idx="317">
                  <c:v>1013.4649579399999</c:v>
                </c:pt>
                <c:pt idx="318">
                  <c:v>1158.4853131790001</c:v>
                </c:pt>
                <c:pt idx="319">
                  <c:v>1195.5674771829999</c:v>
                </c:pt>
                <c:pt idx="320">
                  <c:v>997.22738707700012</c:v>
                </c:pt>
                <c:pt idx="321">
                  <c:v>792.74034759899996</c:v>
                </c:pt>
                <c:pt idx="322">
                  <c:v>1013.966097374</c:v>
                </c:pt>
                <c:pt idx="323">
                  <c:v>1049.3574009629999</c:v>
                </c:pt>
                <c:pt idx="324">
                  <c:v>989.69012344600003</c:v>
                </c:pt>
                <c:pt idx="325">
                  <c:v>1056.4238525979999</c:v>
                </c:pt>
                <c:pt idx="326">
                  <c:v>1011.9617321539999</c:v>
                </c:pt>
                <c:pt idx="327">
                  <c:v>966.52392213200005</c:v>
                </c:pt>
                <c:pt idx="328">
                  <c:v>1356.5307734789999</c:v>
                </c:pt>
                <c:pt idx="329">
                  <c:v>1015.854324099</c:v>
                </c:pt>
                <c:pt idx="330">
                  <c:v>860.93728264699985</c:v>
                </c:pt>
                <c:pt idx="331">
                  <c:v>900.84455151799989</c:v>
                </c:pt>
                <c:pt idx="332">
                  <c:v>869.99529875400003</c:v>
                </c:pt>
                <c:pt idx="333">
                  <c:v>867.65620679799997</c:v>
                </c:pt>
                <c:pt idx="334">
                  <c:v>788.06190589200014</c:v>
                </c:pt>
                <c:pt idx="335">
                  <c:v>751.02009995000003</c:v>
                </c:pt>
                <c:pt idx="336">
                  <c:v>831.62985487899994</c:v>
                </c:pt>
                <c:pt idx="337">
                  <c:v>817.32998351399999</c:v>
                </c:pt>
                <c:pt idx="338">
                  <c:v>817.38193635200003</c:v>
                </c:pt>
                <c:pt idx="339">
                  <c:v>711.0989082509999</c:v>
                </c:pt>
                <c:pt idx="340">
                  <c:v>711.42910509800004</c:v>
                </c:pt>
                <c:pt idx="341">
                  <c:v>814.03266128799999</c:v>
                </c:pt>
                <c:pt idx="342">
                  <c:v>757.04747716300005</c:v>
                </c:pt>
                <c:pt idx="343">
                  <c:v>757.5021301270001</c:v>
                </c:pt>
                <c:pt idx="344">
                  <c:v>722.94375739899988</c:v>
                </c:pt>
                <c:pt idx="345">
                  <c:v>728.49009890399998</c:v>
                </c:pt>
                <c:pt idx="346">
                  <c:v>701.146406996</c:v>
                </c:pt>
                <c:pt idx="347">
                  <c:v>729.725030554</c:v>
                </c:pt>
                <c:pt idx="348">
                  <c:v>800.86093212599985</c:v>
                </c:pt>
                <c:pt idx="349">
                  <c:v>761.05117444699988</c:v>
                </c:pt>
                <c:pt idx="350">
                  <c:v>735.88590876600006</c:v>
                </c:pt>
                <c:pt idx="351">
                  <c:v>787.505998267</c:v>
                </c:pt>
                <c:pt idx="352">
                  <c:v>741.45468487599999</c:v>
                </c:pt>
                <c:pt idx="353">
                  <c:v>683.00572652799997</c:v>
                </c:pt>
                <c:pt idx="354">
                  <c:v>758.96682484400003</c:v>
                </c:pt>
                <c:pt idx="355">
                  <c:v>751.36135703100001</c:v>
                </c:pt>
                <c:pt idx="356">
                  <c:v>775.45048034000001</c:v>
                </c:pt>
                <c:pt idx="357">
                  <c:v>760.70292069800007</c:v>
                </c:pt>
                <c:pt idx="358">
                  <c:v>769.95727331899991</c:v>
                </c:pt>
                <c:pt idx="359">
                  <c:v>938.68489830399994</c:v>
                </c:pt>
                <c:pt idx="360">
                  <c:v>900.35810941700004</c:v>
                </c:pt>
                <c:pt idx="361">
                  <c:v>727.90266971599999</c:v>
                </c:pt>
                <c:pt idx="362">
                  <c:v>722.54765614799999</c:v>
                </c:pt>
                <c:pt idx="363">
                  <c:v>820.43013432999987</c:v>
                </c:pt>
                <c:pt idx="364">
                  <c:v>821.09671411700003</c:v>
                </c:pt>
                <c:pt idx="365">
                  <c:v>886.12606973199991</c:v>
                </c:pt>
                <c:pt idx="366">
                  <c:v>760.02051750200008</c:v>
                </c:pt>
                <c:pt idx="367">
                  <c:v>870.19512630200006</c:v>
                </c:pt>
                <c:pt idx="368">
                  <c:v>859.34337124000012</c:v>
                </c:pt>
                <c:pt idx="369">
                  <c:v>765.43204039400007</c:v>
                </c:pt>
                <c:pt idx="370">
                  <c:v>745.298785909</c:v>
                </c:pt>
                <c:pt idx="371">
                  <c:v>841.11164229299993</c:v>
                </c:pt>
                <c:pt idx="372">
                  <c:v>574.50135650600009</c:v>
                </c:pt>
                <c:pt idx="373">
                  <c:v>811.81478341899992</c:v>
                </c:pt>
                <c:pt idx="374">
                  <c:v>789.83577612700003</c:v>
                </c:pt>
                <c:pt idx="375">
                  <c:v>901.0877358759999</c:v>
                </c:pt>
                <c:pt idx="376">
                  <c:v>785.47613844399984</c:v>
                </c:pt>
                <c:pt idx="377">
                  <c:v>684.81988184600004</c:v>
                </c:pt>
                <c:pt idx="378">
                  <c:v>737.99374186199998</c:v>
                </c:pt>
                <c:pt idx="379">
                  <c:v>1116.0261613859998</c:v>
                </c:pt>
                <c:pt idx="380">
                  <c:v>1046.0263739529998</c:v>
                </c:pt>
                <c:pt idx="381">
                  <c:v>938.01695828600009</c:v>
                </c:pt>
                <c:pt idx="382">
                  <c:v>955.13932507899995</c:v>
                </c:pt>
                <c:pt idx="383">
                  <c:v>759.27676058399993</c:v>
                </c:pt>
                <c:pt idx="384">
                  <c:v>784.44247212699997</c:v>
                </c:pt>
                <c:pt idx="385">
                  <c:v>960.98318498799995</c:v>
                </c:pt>
                <c:pt idx="386">
                  <c:v>888.077743747</c:v>
                </c:pt>
                <c:pt idx="387">
                  <c:v>1026.2398992390001</c:v>
                </c:pt>
                <c:pt idx="388">
                  <c:v>1038.6916747830001</c:v>
                </c:pt>
                <c:pt idx="389">
                  <c:v>901.51464949599995</c:v>
                </c:pt>
                <c:pt idx="390">
                  <c:v>799.66130858899999</c:v>
                </c:pt>
                <c:pt idx="391">
                  <c:v>745.59404015400014</c:v>
                </c:pt>
                <c:pt idx="392">
                  <c:v>939.87656777100005</c:v>
                </c:pt>
                <c:pt idx="393">
                  <c:v>1204.5886742119999</c:v>
                </c:pt>
                <c:pt idx="394">
                  <c:v>1195.0435580399999</c:v>
                </c:pt>
                <c:pt idx="395">
                  <c:v>1155.6517615499999</c:v>
                </c:pt>
                <c:pt idx="396">
                  <c:v>1234.543798684</c:v>
                </c:pt>
                <c:pt idx="397">
                  <c:v>1464.3996349060001</c:v>
                </c:pt>
                <c:pt idx="398">
                  <c:v>1430.9472604499999</c:v>
                </c:pt>
                <c:pt idx="399">
                  <c:v>1042.322193746</c:v>
                </c:pt>
                <c:pt idx="400">
                  <c:v>871.37825637000014</c:v>
                </c:pt>
                <c:pt idx="401">
                  <c:v>1107.3662331410001</c:v>
                </c:pt>
                <c:pt idx="402">
                  <c:v>1214.8072972590001</c:v>
                </c:pt>
                <c:pt idx="403">
                  <c:v>1156.0417122879999</c:v>
                </c:pt>
                <c:pt idx="404">
                  <c:v>1056.5494078710001</c:v>
                </c:pt>
                <c:pt idx="405">
                  <c:v>1023.829048257</c:v>
                </c:pt>
                <c:pt idx="406">
                  <c:v>999.87373932599996</c:v>
                </c:pt>
                <c:pt idx="407">
                  <c:v>1020.119744975</c:v>
                </c:pt>
                <c:pt idx="408">
                  <c:v>1058.5956712519999</c:v>
                </c:pt>
                <c:pt idx="409">
                  <c:v>1117.0552484489999</c:v>
                </c:pt>
                <c:pt idx="410">
                  <c:v>999.027079082</c:v>
                </c:pt>
                <c:pt idx="411">
                  <c:v>864.45706270200003</c:v>
                </c:pt>
                <c:pt idx="412">
                  <c:v>858.83768210800008</c:v>
                </c:pt>
                <c:pt idx="413">
                  <c:v>867.22986727900002</c:v>
                </c:pt>
                <c:pt idx="414">
                  <c:v>879.7461748799999</c:v>
                </c:pt>
                <c:pt idx="415">
                  <c:v>870.70003097300003</c:v>
                </c:pt>
                <c:pt idx="416">
                  <c:v>988.28177628000003</c:v>
                </c:pt>
                <c:pt idx="417">
                  <c:v>1005.798281226</c:v>
                </c:pt>
                <c:pt idx="418">
                  <c:v>949.46711292600014</c:v>
                </c:pt>
                <c:pt idx="419">
                  <c:v>819.66338623299998</c:v>
                </c:pt>
                <c:pt idx="420">
                  <c:v>1039.7535579620001</c:v>
                </c:pt>
                <c:pt idx="421">
                  <c:v>1169.8748015380002</c:v>
                </c:pt>
                <c:pt idx="422">
                  <c:v>1140.8887778579999</c:v>
                </c:pt>
                <c:pt idx="423">
                  <c:v>647.74895088100004</c:v>
                </c:pt>
                <c:pt idx="424">
                  <c:v>886.35890958799996</c:v>
                </c:pt>
                <c:pt idx="425">
                  <c:v>1056.905875938</c:v>
                </c:pt>
                <c:pt idx="426">
                  <c:v>1013.6383788770002</c:v>
                </c:pt>
                <c:pt idx="427">
                  <c:v>921.95942096500016</c:v>
                </c:pt>
                <c:pt idx="428">
                  <c:v>872.63323986099988</c:v>
                </c:pt>
                <c:pt idx="429">
                  <c:v>887.613114774</c:v>
                </c:pt>
                <c:pt idx="430">
                  <c:v>909.54346834199987</c:v>
                </c:pt>
                <c:pt idx="431">
                  <c:v>903.87149933900002</c:v>
                </c:pt>
                <c:pt idx="432">
                  <c:v>940.5938036309999</c:v>
                </c:pt>
                <c:pt idx="433">
                  <c:v>763.46918418799987</c:v>
                </c:pt>
                <c:pt idx="434">
                  <c:v>925.36549735999995</c:v>
                </c:pt>
                <c:pt idx="435">
                  <c:v>752.90023233000011</c:v>
                </c:pt>
                <c:pt idx="436">
                  <c:v>776.24428278999994</c:v>
                </c:pt>
                <c:pt idx="437">
                  <c:v>909.63212959999998</c:v>
                </c:pt>
                <c:pt idx="438">
                  <c:v>786.01593778899996</c:v>
                </c:pt>
                <c:pt idx="439">
                  <c:v>762.01749581400009</c:v>
                </c:pt>
                <c:pt idx="440">
                  <c:v>664.09956452200004</c:v>
                </c:pt>
                <c:pt idx="441">
                  <c:v>710.00170425399995</c:v>
                </c:pt>
                <c:pt idx="442">
                  <c:v>902.58226408799987</c:v>
                </c:pt>
                <c:pt idx="443">
                  <c:v>844.05266032199995</c:v>
                </c:pt>
                <c:pt idx="444">
                  <c:v>934.3336418790002</c:v>
                </c:pt>
                <c:pt idx="445">
                  <c:v>936.40890399099999</c:v>
                </c:pt>
                <c:pt idx="446">
                  <c:v>865.99048408299996</c:v>
                </c:pt>
                <c:pt idx="447">
                  <c:v>995.48332219300028</c:v>
                </c:pt>
                <c:pt idx="448">
                  <c:v>633.79104472000017</c:v>
                </c:pt>
                <c:pt idx="449">
                  <c:v>803.3182618159999</c:v>
                </c:pt>
                <c:pt idx="450">
                  <c:v>772.82242549499961</c:v>
                </c:pt>
                <c:pt idx="451">
                  <c:v>792.74087977099998</c:v>
                </c:pt>
                <c:pt idx="452">
                  <c:v>784.25305934299968</c:v>
                </c:pt>
                <c:pt idx="453">
                  <c:v>892.46195153000008</c:v>
                </c:pt>
                <c:pt idx="454">
                  <c:v>783.12179207600002</c:v>
                </c:pt>
                <c:pt idx="455">
                  <c:v>926.15420804599989</c:v>
                </c:pt>
                <c:pt idx="456">
                  <c:v>712.14713365100033</c:v>
                </c:pt>
                <c:pt idx="457">
                  <c:v>786.5748126579997</c:v>
                </c:pt>
                <c:pt idx="458">
                  <c:v>841.60309094900003</c:v>
                </c:pt>
                <c:pt idx="459">
                  <c:v>645.90660014200012</c:v>
                </c:pt>
                <c:pt idx="460">
                  <c:v>799.29674689100011</c:v>
                </c:pt>
                <c:pt idx="461">
                  <c:v>892.12453215799997</c:v>
                </c:pt>
                <c:pt idx="462">
                  <c:v>876.78032726399988</c:v>
                </c:pt>
                <c:pt idx="463">
                  <c:v>870.6669505169998</c:v>
                </c:pt>
                <c:pt idx="464">
                  <c:v>940.16318558300009</c:v>
                </c:pt>
                <c:pt idx="465">
                  <c:v>1284.5211449930002</c:v>
                </c:pt>
                <c:pt idx="466">
                  <c:v>1188.26860807</c:v>
                </c:pt>
                <c:pt idx="467">
                  <c:v>1247.636945922</c:v>
                </c:pt>
                <c:pt idx="468">
                  <c:v>1255.8955827080003</c:v>
                </c:pt>
                <c:pt idx="469">
                  <c:v>1142.6736081970002</c:v>
                </c:pt>
                <c:pt idx="470">
                  <c:v>1367.9080984809998</c:v>
                </c:pt>
                <c:pt idx="471">
                  <c:v>853.10173288600026</c:v>
                </c:pt>
                <c:pt idx="472">
                  <c:v>1040.1748548100004</c:v>
                </c:pt>
                <c:pt idx="473">
                  <c:v>1081.643650254</c:v>
                </c:pt>
                <c:pt idx="474">
                  <c:v>876.92254283000011</c:v>
                </c:pt>
                <c:pt idx="475">
                  <c:v>1017.4800941469998</c:v>
                </c:pt>
                <c:pt idx="476">
                  <c:v>1252.7834940890002</c:v>
                </c:pt>
                <c:pt idx="477">
                  <c:v>1018.5329587279998</c:v>
                </c:pt>
                <c:pt idx="478">
                  <c:v>957.43668226499994</c:v>
                </c:pt>
                <c:pt idx="479">
                  <c:v>1060.0348337790001</c:v>
                </c:pt>
                <c:pt idx="480">
                  <c:v>1014.6906096810003</c:v>
                </c:pt>
                <c:pt idx="481">
                  <c:v>1029.5075648420002</c:v>
                </c:pt>
                <c:pt idx="482">
                  <c:v>1059.401207077</c:v>
                </c:pt>
                <c:pt idx="483">
                  <c:v>1126.570384179</c:v>
                </c:pt>
                <c:pt idx="484">
                  <c:v>1114.8211854689998</c:v>
                </c:pt>
                <c:pt idx="485">
                  <c:v>1068.6678205209996</c:v>
                </c:pt>
                <c:pt idx="486">
                  <c:v>1343.1850457360001</c:v>
                </c:pt>
                <c:pt idx="487">
                  <c:v>1505.419942947</c:v>
                </c:pt>
                <c:pt idx="488">
                  <c:v>1097.543744779</c:v>
                </c:pt>
                <c:pt idx="489">
                  <c:v>1237.2778556399999</c:v>
                </c:pt>
                <c:pt idx="490">
                  <c:v>1361.780101202</c:v>
                </c:pt>
                <c:pt idx="491">
                  <c:v>1406.7685740920001</c:v>
                </c:pt>
                <c:pt idx="492">
                  <c:v>1428.1033492060001</c:v>
                </c:pt>
                <c:pt idx="493">
                  <c:v>1196.5929089570004</c:v>
                </c:pt>
                <c:pt idx="494">
                  <c:v>1059.4690005940001</c:v>
                </c:pt>
                <c:pt idx="495">
                  <c:v>1028.7399751430003</c:v>
                </c:pt>
                <c:pt idx="496">
                  <c:v>1037.5027019280001</c:v>
                </c:pt>
                <c:pt idx="497">
                  <c:v>1209.1770216750001</c:v>
                </c:pt>
                <c:pt idx="498">
                  <c:v>1351.5138729990003</c:v>
                </c:pt>
                <c:pt idx="499">
                  <c:v>1705.5550143130004</c:v>
                </c:pt>
                <c:pt idx="500">
                  <c:v>1404.8692394180002</c:v>
                </c:pt>
                <c:pt idx="501">
                  <c:v>1478.9135101360002</c:v>
                </c:pt>
                <c:pt idx="502">
                  <c:v>1614.8626607219999</c:v>
                </c:pt>
                <c:pt idx="503">
                  <c:v>1490.019670998</c:v>
                </c:pt>
                <c:pt idx="504">
                  <c:v>1676.3321544350006</c:v>
                </c:pt>
                <c:pt idx="505">
                  <c:v>1597.3826059290004</c:v>
                </c:pt>
                <c:pt idx="506">
                  <c:v>1022.0980606570001</c:v>
                </c:pt>
                <c:pt idx="507">
                  <c:v>842.11697575299968</c:v>
                </c:pt>
                <c:pt idx="508">
                  <c:v>921.82066328700012</c:v>
                </c:pt>
                <c:pt idx="509">
                  <c:v>1257.2025314759999</c:v>
                </c:pt>
                <c:pt idx="510">
                  <c:v>1381.0519680299999</c:v>
                </c:pt>
                <c:pt idx="511">
                  <c:v>1473.2455265699996</c:v>
                </c:pt>
                <c:pt idx="512">
                  <c:v>1462.7065605360003</c:v>
                </c:pt>
                <c:pt idx="513">
                  <c:v>1191.757973493</c:v>
                </c:pt>
                <c:pt idx="514">
                  <c:v>1249.8488502269997</c:v>
                </c:pt>
                <c:pt idx="515">
                  <c:v>1381.4832269430003</c:v>
                </c:pt>
                <c:pt idx="516">
                  <c:v>1232.6360283449999</c:v>
                </c:pt>
                <c:pt idx="517">
                  <c:v>1147.8115533499999</c:v>
                </c:pt>
                <c:pt idx="518">
                  <c:v>1172.642099015</c:v>
                </c:pt>
                <c:pt idx="519">
                  <c:v>969.72985821599968</c:v>
                </c:pt>
                <c:pt idx="520">
                  <c:v>1430.1513802129998</c:v>
                </c:pt>
                <c:pt idx="521">
                  <c:v>1461.9889729360002</c:v>
                </c:pt>
                <c:pt idx="522">
                  <c:v>1778.0862271050005</c:v>
                </c:pt>
                <c:pt idx="523">
                  <c:v>1321.016525605</c:v>
                </c:pt>
                <c:pt idx="524">
                  <c:v>1418.1057788200001</c:v>
                </c:pt>
                <c:pt idx="525">
                  <c:v>1176.464479927</c:v>
                </c:pt>
                <c:pt idx="526">
                  <c:v>1817.5662126639995</c:v>
                </c:pt>
                <c:pt idx="527">
                  <c:v>1436.6937541049997</c:v>
                </c:pt>
                <c:pt idx="528">
                  <c:v>1603.87139514</c:v>
                </c:pt>
                <c:pt idx="529">
                  <c:v>1180.5952385380001</c:v>
                </c:pt>
                <c:pt idx="530">
                  <c:v>1038.0915852209996</c:v>
                </c:pt>
                <c:pt idx="531">
                  <c:v>1093.3127525639998</c:v>
                </c:pt>
                <c:pt idx="532">
                  <c:v>1588.9600246650002</c:v>
                </c:pt>
                <c:pt idx="533">
                  <c:v>1114.1698125459998</c:v>
                </c:pt>
                <c:pt idx="534">
                  <c:v>1196.1289284869999</c:v>
                </c:pt>
                <c:pt idx="535">
                  <c:v>1031.509270389</c:v>
                </c:pt>
                <c:pt idx="536">
                  <c:v>1424.70595164</c:v>
                </c:pt>
                <c:pt idx="537">
                  <c:v>1070.1285813299996</c:v>
                </c:pt>
                <c:pt idx="538">
                  <c:v>1104.6472265360003</c:v>
                </c:pt>
                <c:pt idx="539">
                  <c:v>1250.9282972270003</c:v>
                </c:pt>
                <c:pt idx="540">
                  <c:v>1262.7249217419999</c:v>
                </c:pt>
                <c:pt idx="541">
                  <c:v>1076.301650286</c:v>
                </c:pt>
                <c:pt idx="542">
                  <c:v>1189.7381861389999</c:v>
                </c:pt>
                <c:pt idx="543">
                  <c:v>1115.9204132089999</c:v>
                </c:pt>
                <c:pt idx="544">
                  <c:v>1093.3288201599999</c:v>
                </c:pt>
                <c:pt idx="545">
                  <c:v>1337.1773969140004</c:v>
                </c:pt>
                <c:pt idx="546">
                  <c:v>1106.812066902</c:v>
                </c:pt>
                <c:pt idx="547">
                  <c:v>890.23594970700015</c:v>
                </c:pt>
                <c:pt idx="548">
                  <c:v>964.29935892200001</c:v>
                </c:pt>
                <c:pt idx="549">
                  <c:v>1162.8782836149999</c:v>
                </c:pt>
                <c:pt idx="550">
                  <c:v>1053.6429694999997</c:v>
                </c:pt>
                <c:pt idx="551">
                  <c:v>1155.9336247820002</c:v>
                </c:pt>
                <c:pt idx="552">
                  <c:v>1073.3704113819999</c:v>
                </c:pt>
                <c:pt idx="553">
                  <c:v>1038.6429617190001</c:v>
                </c:pt>
                <c:pt idx="554">
                  <c:v>1003.2034404319998</c:v>
                </c:pt>
                <c:pt idx="555">
                  <c:v>1042.246740263</c:v>
                </c:pt>
                <c:pt idx="556">
                  <c:v>1104.2202751209998</c:v>
                </c:pt>
                <c:pt idx="557">
                  <c:v>1013.0110675430001</c:v>
                </c:pt>
                <c:pt idx="558">
                  <c:v>1006.0248581669998</c:v>
                </c:pt>
                <c:pt idx="559">
                  <c:v>1139.970475654</c:v>
                </c:pt>
                <c:pt idx="560">
                  <c:v>938.83218839199981</c:v>
                </c:pt>
                <c:pt idx="561">
                  <c:v>1154.7855569789999</c:v>
                </c:pt>
                <c:pt idx="562">
                  <c:v>1096.7025591430001</c:v>
                </c:pt>
                <c:pt idx="563">
                  <c:v>1207.576807074</c:v>
                </c:pt>
                <c:pt idx="564">
                  <c:v>1092.8031097459998</c:v>
                </c:pt>
                <c:pt idx="565">
                  <c:v>811.72831223799994</c:v>
                </c:pt>
                <c:pt idx="566">
                  <c:v>880.26961502100039</c:v>
                </c:pt>
                <c:pt idx="567">
                  <c:v>865.30503680799984</c:v>
                </c:pt>
                <c:pt idx="568">
                  <c:v>837.73099133300002</c:v>
                </c:pt>
                <c:pt idx="569">
                  <c:v>769.38629544600008</c:v>
                </c:pt>
                <c:pt idx="570">
                  <c:v>746.5611819300002</c:v>
                </c:pt>
                <c:pt idx="571">
                  <c:v>1020.685116996</c:v>
                </c:pt>
                <c:pt idx="572">
                  <c:v>1120.2837436580003</c:v>
                </c:pt>
                <c:pt idx="573">
                  <c:v>915.59287411600053</c:v>
                </c:pt>
                <c:pt idx="574">
                  <c:v>902.29890280400014</c:v>
                </c:pt>
                <c:pt idx="575">
                  <c:v>606.01701769600004</c:v>
                </c:pt>
                <c:pt idx="576">
                  <c:v>768.13445454700013</c:v>
                </c:pt>
                <c:pt idx="577">
                  <c:v>778.03542437600026</c:v>
                </c:pt>
                <c:pt idx="578">
                  <c:v>677.29574609099927</c:v>
                </c:pt>
                <c:pt idx="579">
                  <c:v>620.12723340499997</c:v>
                </c:pt>
                <c:pt idx="580">
                  <c:v>545.33306102999995</c:v>
                </c:pt>
                <c:pt idx="581">
                  <c:v>641.63824962800027</c:v>
                </c:pt>
                <c:pt idx="582">
                  <c:v>641.78698706799969</c:v>
                </c:pt>
                <c:pt idx="583">
                  <c:v>645.98727847500049</c:v>
                </c:pt>
                <c:pt idx="584">
                  <c:v>591.00276557300003</c:v>
                </c:pt>
                <c:pt idx="585">
                  <c:v>702.48210274999929</c:v>
                </c:pt>
                <c:pt idx="586">
                  <c:v>797.29829330800021</c:v>
                </c:pt>
                <c:pt idx="587">
                  <c:v>823.50521692000075</c:v>
                </c:pt>
                <c:pt idx="588">
                  <c:v>900.7086735440007</c:v>
                </c:pt>
                <c:pt idx="589">
                  <c:v>844.91170936700019</c:v>
                </c:pt>
                <c:pt idx="590">
                  <c:v>548.68583473999934</c:v>
                </c:pt>
                <c:pt idx="591">
                  <c:v>501.33252770299987</c:v>
                </c:pt>
                <c:pt idx="592">
                  <c:v>667.82744113900026</c:v>
                </c:pt>
                <c:pt idx="593">
                  <c:v>531.40014381299989</c:v>
                </c:pt>
                <c:pt idx="594">
                  <c:v>638.91002071300045</c:v>
                </c:pt>
                <c:pt idx="595">
                  <c:v>608.41709524599992</c:v>
                </c:pt>
                <c:pt idx="596">
                  <c:v>588.73071600000003</c:v>
                </c:pt>
                <c:pt idx="597">
                  <c:v>587.24490173400045</c:v>
                </c:pt>
                <c:pt idx="598">
                  <c:v>638.69340869500047</c:v>
                </c:pt>
                <c:pt idx="599">
                  <c:v>775.29717328599963</c:v>
                </c:pt>
                <c:pt idx="600">
                  <c:v>676.54811594300008</c:v>
                </c:pt>
                <c:pt idx="601">
                  <c:v>676.06363506299931</c:v>
                </c:pt>
                <c:pt idx="602">
                  <c:v>795.26228702699973</c:v>
                </c:pt>
                <c:pt idx="603">
                  <c:v>526.024129034</c:v>
                </c:pt>
                <c:pt idx="604">
                  <c:v>528.73952621299941</c:v>
                </c:pt>
                <c:pt idx="605">
                  <c:v>567.7057326209997</c:v>
                </c:pt>
                <c:pt idx="606">
                  <c:v>482.47468552100054</c:v>
                </c:pt>
                <c:pt idx="607">
                  <c:v>576.57516266899984</c:v>
                </c:pt>
                <c:pt idx="608">
                  <c:v>582.49251945800006</c:v>
                </c:pt>
                <c:pt idx="609">
                  <c:v>487.361355989</c:v>
                </c:pt>
                <c:pt idx="610">
                  <c:v>780.38712205200045</c:v>
                </c:pt>
                <c:pt idx="611">
                  <c:v>461.97028753599989</c:v>
                </c:pt>
                <c:pt idx="612">
                  <c:v>453.16159761299969</c:v>
                </c:pt>
                <c:pt idx="613">
                  <c:v>469.08284194100042</c:v>
                </c:pt>
                <c:pt idx="614">
                  <c:v>416.76150702900031</c:v>
                </c:pt>
                <c:pt idx="615">
                  <c:v>482.08945380200021</c:v>
                </c:pt>
                <c:pt idx="616">
                  <c:v>496.63485842799946</c:v>
                </c:pt>
                <c:pt idx="617">
                  <c:v>634.95227001300009</c:v>
                </c:pt>
                <c:pt idx="618">
                  <c:v>617.92596796900034</c:v>
                </c:pt>
                <c:pt idx="619">
                  <c:v>668.88019802100007</c:v>
                </c:pt>
                <c:pt idx="620">
                  <c:v>552.79992850899998</c:v>
                </c:pt>
                <c:pt idx="621">
                  <c:v>555.19282195800042</c:v>
                </c:pt>
                <c:pt idx="622">
                  <c:v>658.79496894499971</c:v>
                </c:pt>
                <c:pt idx="623">
                  <c:v>605.75075372900028</c:v>
                </c:pt>
                <c:pt idx="624">
                  <c:v>568.69247255400023</c:v>
                </c:pt>
                <c:pt idx="625">
                  <c:v>659.38247476700053</c:v>
                </c:pt>
                <c:pt idx="626">
                  <c:v>536.38767778800047</c:v>
                </c:pt>
                <c:pt idx="627">
                  <c:v>494.07818057399982</c:v>
                </c:pt>
                <c:pt idx="628">
                  <c:v>541.97131109700058</c:v>
                </c:pt>
                <c:pt idx="629">
                  <c:v>639.89770117900025</c:v>
                </c:pt>
                <c:pt idx="630">
                  <c:v>560.45442195900068</c:v>
                </c:pt>
                <c:pt idx="631">
                  <c:v>717.51801292300024</c:v>
                </c:pt>
                <c:pt idx="632">
                  <c:v>1052.6220723699998</c:v>
                </c:pt>
                <c:pt idx="633">
                  <c:v>536.68878577800024</c:v>
                </c:pt>
                <c:pt idx="634">
                  <c:v>556.57409344999996</c:v>
                </c:pt>
                <c:pt idx="635">
                  <c:v>487.13660776699999</c:v>
                </c:pt>
                <c:pt idx="636">
                  <c:v>569.43523876899962</c:v>
                </c:pt>
                <c:pt idx="637">
                  <c:v>474.51519018999943</c:v>
                </c:pt>
                <c:pt idx="638">
                  <c:v>614.22337469500053</c:v>
                </c:pt>
                <c:pt idx="639">
                  <c:v>520.23286064300009</c:v>
                </c:pt>
                <c:pt idx="640">
                  <c:v>529.59089753799981</c:v>
                </c:pt>
                <c:pt idx="641">
                  <c:v>568.7440687000003</c:v>
                </c:pt>
                <c:pt idx="642">
                  <c:v>577.93225815899996</c:v>
                </c:pt>
                <c:pt idx="643">
                  <c:v>507.52513571999953</c:v>
                </c:pt>
                <c:pt idx="644">
                  <c:v>535.5236303910001</c:v>
                </c:pt>
                <c:pt idx="645">
                  <c:v>523.94566895799971</c:v>
                </c:pt>
                <c:pt idx="646">
                  <c:v>547.06700127700014</c:v>
                </c:pt>
                <c:pt idx="647">
                  <c:v>446.0758500980005</c:v>
                </c:pt>
                <c:pt idx="648">
                  <c:v>448.15859020300013</c:v>
                </c:pt>
                <c:pt idx="649">
                  <c:v>526.02016676500034</c:v>
                </c:pt>
                <c:pt idx="650">
                  <c:v>520.55555677099983</c:v>
                </c:pt>
                <c:pt idx="651">
                  <c:v>526.54455097900063</c:v>
                </c:pt>
                <c:pt idx="652">
                  <c:v>567.32069800200043</c:v>
                </c:pt>
                <c:pt idx="653">
                  <c:v>1021.3310695990003</c:v>
                </c:pt>
                <c:pt idx="654">
                  <c:v>580.2293370250004</c:v>
                </c:pt>
                <c:pt idx="655">
                  <c:v>598.89318958500007</c:v>
                </c:pt>
                <c:pt idx="656">
                  <c:v>583.94025891599995</c:v>
                </c:pt>
                <c:pt idx="657">
                  <c:v>711.30892677699967</c:v>
                </c:pt>
                <c:pt idx="658">
                  <c:v>578.11368028500056</c:v>
                </c:pt>
                <c:pt idx="659">
                  <c:v>577.08941716700065</c:v>
                </c:pt>
                <c:pt idx="660">
                  <c:v>519.13917084400009</c:v>
                </c:pt>
                <c:pt idx="661">
                  <c:v>573.67214905499986</c:v>
                </c:pt>
                <c:pt idx="662">
                  <c:v>574.60146310300024</c:v>
                </c:pt>
                <c:pt idx="663">
                  <c:v>536.05270443699965</c:v>
                </c:pt>
                <c:pt idx="664">
                  <c:v>584.13808247299994</c:v>
                </c:pt>
                <c:pt idx="665">
                  <c:v>591.23427424799956</c:v>
                </c:pt>
                <c:pt idx="666">
                  <c:v>529.54507149799974</c:v>
                </c:pt>
                <c:pt idx="667">
                  <c:v>525.74051722500053</c:v>
                </c:pt>
                <c:pt idx="668">
                  <c:v>548.76626306499975</c:v>
                </c:pt>
                <c:pt idx="669">
                  <c:v>502.88413880299959</c:v>
                </c:pt>
                <c:pt idx="670">
                  <c:v>478.45328898699972</c:v>
                </c:pt>
                <c:pt idx="671">
                  <c:v>508.75659655000027</c:v>
                </c:pt>
                <c:pt idx="672">
                  <c:v>476.86788766899963</c:v>
                </c:pt>
                <c:pt idx="673">
                  <c:v>580.33452606399942</c:v>
                </c:pt>
                <c:pt idx="674">
                  <c:v>535.79578708300005</c:v>
                </c:pt>
                <c:pt idx="675">
                  <c:v>647.6071456679997</c:v>
                </c:pt>
                <c:pt idx="676">
                  <c:v>979.0900783130005</c:v>
                </c:pt>
                <c:pt idx="677">
                  <c:v>483.84098969100023</c:v>
                </c:pt>
                <c:pt idx="678">
                  <c:v>480.33983529800025</c:v>
                </c:pt>
                <c:pt idx="679">
                  <c:v>522.04853644700006</c:v>
                </c:pt>
                <c:pt idx="680">
                  <c:v>496.28888908999988</c:v>
                </c:pt>
                <c:pt idx="681">
                  <c:v>496.83973550600012</c:v>
                </c:pt>
                <c:pt idx="682">
                  <c:v>493.18609650200051</c:v>
                </c:pt>
                <c:pt idx="683">
                  <c:v>516.58023899199998</c:v>
                </c:pt>
                <c:pt idx="684">
                  <c:v>595.78661341800034</c:v>
                </c:pt>
                <c:pt idx="685">
                  <c:v>533.95890098900009</c:v>
                </c:pt>
                <c:pt idx="686">
                  <c:v>528.25112090699986</c:v>
                </c:pt>
                <c:pt idx="687">
                  <c:v>456.53750323300028</c:v>
                </c:pt>
                <c:pt idx="688">
                  <c:v>505.85684973099978</c:v>
                </c:pt>
                <c:pt idx="689">
                  <c:v>455.39817717299957</c:v>
                </c:pt>
                <c:pt idx="690">
                  <c:v>528.613544886</c:v>
                </c:pt>
                <c:pt idx="691">
                  <c:v>487.65342639400023</c:v>
                </c:pt>
                <c:pt idx="692">
                  <c:v>449.28334069500033</c:v>
                </c:pt>
                <c:pt idx="693">
                  <c:v>614.74933680100048</c:v>
                </c:pt>
                <c:pt idx="694">
                  <c:v>731.58824439099999</c:v>
                </c:pt>
                <c:pt idx="695">
                  <c:v>788.67600864500037</c:v>
                </c:pt>
                <c:pt idx="696">
                  <c:v>519.39241655899968</c:v>
                </c:pt>
                <c:pt idx="697">
                  <c:v>936.98596903299949</c:v>
                </c:pt>
                <c:pt idx="698">
                  <c:v>936.98596903299949</c:v>
                </c:pt>
                <c:pt idx="699">
                  <c:v>478.66455148499881</c:v>
                </c:pt>
                <c:pt idx="700">
                  <c:v>491.19446562499979</c:v>
                </c:pt>
                <c:pt idx="701">
                  <c:v>619.57420137500048</c:v>
                </c:pt>
                <c:pt idx="702">
                  <c:v>590.82648921600048</c:v>
                </c:pt>
                <c:pt idx="703">
                  <c:v>651.27561068299838</c:v>
                </c:pt>
                <c:pt idx="704">
                  <c:v>764.75244551799915</c:v>
                </c:pt>
                <c:pt idx="705">
                  <c:v>575.52562388899969</c:v>
                </c:pt>
                <c:pt idx="706">
                  <c:v>604.14569991700046</c:v>
                </c:pt>
                <c:pt idx="707">
                  <c:v>474.43257360200005</c:v>
                </c:pt>
                <c:pt idx="708">
                  <c:v>503.74870838700008</c:v>
                </c:pt>
                <c:pt idx="709">
                  <c:v>565.09375866000119</c:v>
                </c:pt>
                <c:pt idx="710">
                  <c:v>569.10681241299972</c:v>
                </c:pt>
                <c:pt idx="711">
                  <c:v>729.19655798699932</c:v>
                </c:pt>
                <c:pt idx="712">
                  <c:v>665.46564978099923</c:v>
                </c:pt>
                <c:pt idx="713">
                  <c:v>597.28782654300085</c:v>
                </c:pt>
                <c:pt idx="714">
                  <c:v>616.53424037700097</c:v>
                </c:pt>
                <c:pt idx="715">
                  <c:v>640.68013987400082</c:v>
                </c:pt>
                <c:pt idx="716">
                  <c:v>753.72592469499978</c:v>
                </c:pt>
                <c:pt idx="717">
                  <c:v>753.72592469499978</c:v>
                </c:pt>
                <c:pt idx="718">
                  <c:v>779.401314535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EA-4CB2-93C3-D50EDCA14037}"/>
            </c:ext>
          </c:extLst>
        </c:ser>
        <c:ser>
          <c:idx val="6"/>
          <c:order val="3"/>
          <c:tx>
            <c:strRef>
              <c:f>'70_ábra_chart'!$K$8</c:f>
              <c:strCache>
                <c:ptCount val="1"/>
                <c:pt idx="0">
                  <c:v>Portfolio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strRef>
              <c:f>'70_ábra_chart'!$E$10:$E$728</c:f>
              <c:strCache>
                <c:ptCount val="699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Jan-22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  <c:pt idx="590">
                  <c:v>May</c:v>
                </c:pt>
                <c:pt idx="611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8">
                  <c:v>Oct</c:v>
                </c:pt>
              </c:strCache>
            </c:strRef>
          </c:cat>
          <c:val>
            <c:numRef>
              <c:f>'70_ábra_chart'!$K$10:$K$728</c:f>
              <c:numCache>
                <c:formatCode>0.0</c:formatCode>
                <c:ptCount val="719"/>
                <c:pt idx="0">
                  <c:v>5304.2569999999996</c:v>
                </c:pt>
                <c:pt idx="1">
                  <c:v>5630.0219999999999</c:v>
                </c:pt>
                <c:pt idx="2">
                  <c:v>5295.25</c:v>
                </c:pt>
                <c:pt idx="3">
                  <c:v>6000.75</c:v>
                </c:pt>
                <c:pt idx="4">
                  <c:v>5979.3980000000001</c:v>
                </c:pt>
                <c:pt idx="5">
                  <c:v>5885.7349999999997</c:v>
                </c:pt>
                <c:pt idx="6">
                  <c:v>5832.7969999999996</c:v>
                </c:pt>
                <c:pt idx="7">
                  <c:v>5823.5460000000003</c:v>
                </c:pt>
                <c:pt idx="8">
                  <c:v>5933.3440000000001</c:v>
                </c:pt>
                <c:pt idx="9">
                  <c:v>5942.6059999999998</c:v>
                </c:pt>
                <c:pt idx="10">
                  <c:v>5786.2030000000004</c:v>
                </c:pt>
                <c:pt idx="11">
                  <c:v>5797.1790000000001</c:v>
                </c:pt>
                <c:pt idx="12">
                  <c:v>5192.3559999999998</c:v>
                </c:pt>
                <c:pt idx="13">
                  <c:v>5100.6589999999997</c:v>
                </c:pt>
                <c:pt idx="14">
                  <c:v>5112.9859999999999</c:v>
                </c:pt>
                <c:pt idx="15">
                  <c:v>5171.2969999999996</c:v>
                </c:pt>
                <c:pt idx="16">
                  <c:v>5194.384</c:v>
                </c:pt>
                <c:pt idx="17">
                  <c:v>5034.2569999999996</c:v>
                </c:pt>
                <c:pt idx="18">
                  <c:v>5093.1869999999999</c:v>
                </c:pt>
                <c:pt idx="19">
                  <c:v>5024.8379999999997</c:v>
                </c:pt>
                <c:pt idx="20">
                  <c:v>4895.674</c:v>
                </c:pt>
                <c:pt idx="21">
                  <c:v>5269.7240000000002</c:v>
                </c:pt>
                <c:pt idx="22">
                  <c:v>5367.2370000000001</c:v>
                </c:pt>
                <c:pt idx="23">
                  <c:v>5220.848</c:v>
                </c:pt>
                <c:pt idx="24">
                  <c:v>5328.723</c:v>
                </c:pt>
                <c:pt idx="25">
                  <c:v>5312.3149999999996</c:v>
                </c:pt>
                <c:pt idx="26">
                  <c:v>5519.88</c:v>
                </c:pt>
                <c:pt idx="27">
                  <c:v>5336.4769999999999</c:v>
                </c:pt>
                <c:pt idx="28">
                  <c:v>5326.8119999999999</c:v>
                </c:pt>
                <c:pt idx="29">
                  <c:v>5568.8310000000001</c:v>
                </c:pt>
                <c:pt idx="30">
                  <c:v>5502.527</c:v>
                </c:pt>
                <c:pt idx="31">
                  <c:v>5394.9260000000004</c:v>
                </c:pt>
                <c:pt idx="32">
                  <c:v>5649.0950000000003</c:v>
                </c:pt>
                <c:pt idx="33">
                  <c:v>5083.5209999999997</c:v>
                </c:pt>
                <c:pt idx="34">
                  <c:v>5249.81</c:v>
                </c:pt>
                <c:pt idx="35">
                  <c:v>5012.9769999999999</c:v>
                </c:pt>
                <c:pt idx="36">
                  <c:v>5126.3670000000002</c:v>
                </c:pt>
                <c:pt idx="37">
                  <c:v>5075.7</c:v>
                </c:pt>
                <c:pt idx="38">
                  <c:v>5218.2190000000001</c:v>
                </c:pt>
                <c:pt idx="39">
                  <c:v>5210.7060000000001</c:v>
                </c:pt>
                <c:pt idx="40">
                  <c:v>5075.5460000000003</c:v>
                </c:pt>
                <c:pt idx="41">
                  <c:v>5281.0439999999999</c:v>
                </c:pt>
                <c:pt idx="42">
                  <c:v>5559.8270000000002</c:v>
                </c:pt>
                <c:pt idx="43">
                  <c:v>5293.4120000000003</c:v>
                </c:pt>
                <c:pt idx="44">
                  <c:v>5309.7839999999997</c:v>
                </c:pt>
                <c:pt idx="45">
                  <c:v>5273.9750000000004</c:v>
                </c:pt>
                <c:pt idx="46">
                  <c:v>5391.9459999999999</c:v>
                </c:pt>
                <c:pt idx="47">
                  <c:v>5549.835</c:v>
                </c:pt>
                <c:pt idx="48">
                  <c:v>5292.1139999999996</c:v>
                </c:pt>
                <c:pt idx="49">
                  <c:v>5311.7719999999999</c:v>
                </c:pt>
                <c:pt idx="50">
                  <c:v>5349.5460000000003</c:v>
                </c:pt>
                <c:pt idx="51">
                  <c:v>5464.6570000000002</c:v>
                </c:pt>
                <c:pt idx="52">
                  <c:v>5277.9709999999995</c:v>
                </c:pt>
                <c:pt idx="53">
                  <c:v>5337.2529999999997</c:v>
                </c:pt>
                <c:pt idx="54">
                  <c:v>5134.7809999999999</c:v>
                </c:pt>
                <c:pt idx="55">
                  <c:v>5125.7380000000003</c:v>
                </c:pt>
                <c:pt idx="56">
                  <c:v>5347.4570000000003</c:v>
                </c:pt>
                <c:pt idx="57">
                  <c:v>5371.7550000000001</c:v>
                </c:pt>
                <c:pt idx="58">
                  <c:v>5408.9780000000001</c:v>
                </c:pt>
                <c:pt idx="59">
                  <c:v>5348.741</c:v>
                </c:pt>
                <c:pt idx="60">
                  <c:v>5380.82</c:v>
                </c:pt>
                <c:pt idx="61">
                  <c:v>5182.9139999999998</c:v>
                </c:pt>
                <c:pt idx="62">
                  <c:v>5614.259</c:v>
                </c:pt>
                <c:pt idx="63">
                  <c:v>5800.6689999999999</c:v>
                </c:pt>
                <c:pt idx="64">
                  <c:v>5667.473</c:v>
                </c:pt>
                <c:pt idx="65">
                  <c:v>5980.9049999999997</c:v>
                </c:pt>
                <c:pt idx="66">
                  <c:v>5931.7120000000004</c:v>
                </c:pt>
                <c:pt idx="67">
                  <c:v>5925.08</c:v>
                </c:pt>
                <c:pt idx="68">
                  <c:v>5906.277</c:v>
                </c:pt>
                <c:pt idx="69">
                  <c:v>5784.3280000000004</c:v>
                </c:pt>
                <c:pt idx="70">
                  <c:v>5670.0630000000001</c:v>
                </c:pt>
                <c:pt idx="71">
                  <c:v>5525.5469999999996</c:v>
                </c:pt>
                <c:pt idx="72">
                  <c:v>5397.3950000000004</c:v>
                </c:pt>
                <c:pt idx="73">
                  <c:v>5017.2070000000003</c:v>
                </c:pt>
                <c:pt idx="74">
                  <c:v>5335.473</c:v>
                </c:pt>
                <c:pt idx="75">
                  <c:v>5240.4160000000002</c:v>
                </c:pt>
                <c:pt idx="76">
                  <c:v>5341.5590000000002</c:v>
                </c:pt>
                <c:pt idx="77">
                  <c:v>5072.6790000000001</c:v>
                </c:pt>
                <c:pt idx="78">
                  <c:v>5123.33</c:v>
                </c:pt>
                <c:pt idx="79">
                  <c:v>5223.5450000000001</c:v>
                </c:pt>
                <c:pt idx="80">
                  <c:v>5533.5839999999998</c:v>
                </c:pt>
                <c:pt idx="81">
                  <c:v>5387.6559999999999</c:v>
                </c:pt>
                <c:pt idx="82">
                  <c:v>5227.17</c:v>
                </c:pt>
                <c:pt idx="83">
                  <c:v>5639.7640000000001</c:v>
                </c:pt>
                <c:pt idx="84">
                  <c:v>5707.1360000000004</c:v>
                </c:pt>
                <c:pt idx="85">
                  <c:v>5688.0209999999997</c:v>
                </c:pt>
                <c:pt idx="86">
                  <c:v>5786.5320000000002</c:v>
                </c:pt>
                <c:pt idx="87">
                  <c:v>5820.4340000000002</c:v>
                </c:pt>
                <c:pt idx="88">
                  <c:v>5737.7709999999997</c:v>
                </c:pt>
                <c:pt idx="89">
                  <c:v>5787.884</c:v>
                </c:pt>
                <c:pt idx="90">
                  <c:v>5747.8159999999998</c:v>
                </c:pt>
                <c:pt idx="91">
                  <c:v>5907.8249999999998</c:v>
                </c:pt>
                <c:pt idx="92">
                  <c:v>5702.433</c:v>
                </c:pt>
                <c:pt idx="93">
                  <c:v>5647.4579999999996</c:v>
                </c:pt>
                <c:pt idx="94">
                  <c:v>5431.3720000000003</c:v>
                </c:pt>
                <c:pt idx="95">
                  <c:v>5101.2830000000004</c:v>
                </c:pt>
                <c:pt idx="96">
                  <c:v>5137.6930000000002</c:v>
                </c:pt>
                <c:pt idx="97">
                  <c:v>4970.165</c:v>
                </c:pt>
                <c:pt idx="98">
                  <c:v>5202.3789999999999</c:v>
                </c:pt>
                <c:pt idx="99">
                  <c:v>5050.8379999999997</c:v>
                </c:pt>
                <c:pt idx="100">
                  <c:v>5046.0460000000003</c:v>
                </c:pt>
                <c:pt idx="101">
                  <c:v>5099.2860000000001</c:v>
                </c:pt>
                <c:pt idx="102">
                  <c:v>5062.951</c:v>
                </c:pt>
                <c:pt idx="103">
                  <c:v>5135.8549999999996</c:v>
                </c:pt>
                <c:pt idx="104">
                  <c:v>5335.4650000000001</c:v>
                </c:pt>
                <c:pt idx="105">
                  <c:v>5421.1909999999998</c:v>
                </c:pt>
                <c:pt idx="106">
                  <c:v>5374.84</c:v>
                </c:pt>
                <c:pt idx="107">
                  <c:v>5396.0749999999998</c:v>
                </c:pt>
                <c:pt idx="108">
                  <c:v>5717.0290000000005</c:v>
                </c:pt>
                <c:pt idx="109">
                  <c:v>5690.3050000000003</c:v>
                </c:pt>
                <c:pt idx="110">
                  <c:v>5810.6949999999997</c:v>
                </c:pt>
                <c:pt idx="111">
                  <c:v>5661.9110000000001</c:v>
                </c:pt>
                <c:pt idx="112">
                  <c:v>5720.7269999999999</c:v>
                </c:pt>
                <c:pt idx="113">
                  <c:v>5641.7079999999996</c:v>
                </c:pt>
                <c:pt idx="114">
                  <c:v>5391.5609999999997</c:v>
                </c:pt>
                <c:pt idx="115">
                  <c:v>5597.7759999999998</c:v>
                </c:pt>
                <c:pt idx="116">
                  <c:v>5404.0479999999998</c:v>
                </c:pt>
                <c:pt idx="117">
                  <c:v>5305.06</c:v>
                </c:pt>
                <c:pt idx="118">
                  <c:v>5479.1580000000004</c:v>
                </c:pt>
                <c:pt idx="119">
                  <c:v>5732.9620000000004</c:v>
                </c:pt>
                <c:pt idx="120">
                  <c:v>5716.1719999999996</c:v>
                </c:pt>
                <c:pt idx="121">
                  <c:v>5551.05</c:v>
                </c:pt>
                <c:pt idx="122">
                  <c:v>5904.5829999999996</c:v>
                </c:pt>
                <c:pt idx="123">
                  <c:v>5767.5339999999997</c:v>
                </c:pt>
                <c:pt idx="124">
                  <c:v>5739.4549999999999</c:v>
                </c:pt>
                <c:pt idx="125">
                  <c:v>5725.8119999999999</c:v>
                </c:pt>
                <c:pt idx="126">
                  <c:v>5712.3680000000004</c:v>
                </c:pt>
                <c:pt idx="127">
                  <c:v>5946.6149999999998</c:v>
                </c:pt>
                <c:pt idx="128">
                  <c:v>6187.99</c:v>
                </c:pt>
                <c:pt idx="129">
                  <c:v>6486.6270000000004</c:v>
                </c:pt>
                <c:pt idx="130">
                  <c:v>6152.9290000000001</c:v>
                </c:pt>
                <c:pt idx="131">
                  <c:v>6301.0389999999998</c:v>
                </c:pt>
                <c:pt idx="132">
                  <c:v>6287.4390000000003</c:v>
                </c:pt>
                <c:pt idx="133">
                  <c:v>6546.46</c:v>
                </c:pt>
                <c:pt idx="134">
                  <c:v>6548.8879999999999</c:v>
                </c:pt>
                <c:pt idx="135">
                  <c:v>6646.8429999999998</c:v>
                </c:pt>
                <c:pt idx="136">
                  <c:v>6751.39</c:v>
                </c:pt>
                <c:pt idx="137">
                  <c:v>6191.3879999999999</c:v>
                </c:pt>
                <c:pt idx="138">
                  <c:v>6336.5079999999998</c:v>
                </c:pt>
                <c:pt idx="139">
                  <c:v>6191.8860000000004</c:v>
                </c:pt>
                <c:pt idx="140">
                  <c:v>6095.4279999999999</c:v>
                </c:pt>
                <c:pt idx="141">
                  <c:v>6115.4319999999998</c:v>
                </c:pt>
                <c:pt idx="142">
                  <c:v>6085.2309999999998</c:v>
                </c:pt>
                <c:pt idx="143">
                  <c:v>6075.3469999999998</c:v>
                </c:pt>
                <c:pt idx="144">
                  <c:v>6028.8469999999998</c:v>
                </c:pt>
                <c:pt idx="145">
                  <c:v>5948.28</c:v>
                </c:pt>
                <c:pt idx="146">
                  <c:v>5875.6970000000001</c:v>
                </c:pt>
                <c:pt idx="147">
                  <c:v>6082.1940000000004</c:v>
                </c:pt>
                <c:pt idx="148">
                  <c:v>6226.9409999999998</c:v>
                </c:pt>
                <c:pt idx="149">
                  <c:v>6349.7460000000001</c:v>
                </c:pt>
                <c:pt idx="150">
                  <c:v>6288.2259999999997</c:v>
                </c:pt>
                <c:pt idx="151">
                  <c:v>6352.1530000000002</c:v>
                </c:pt>
                <c:pt idx="152">
                  <c:v>6327.1149999999998</c:v>
                </c:pt>
                <c:pt idx="153">
                  <c:v>6401.9759999999997</c:v>
                </c:pt>
                <c:pt idx="154">
                  <c:v>6309.8689999999997</c:v>
                </c:pt>
                <c:pt idx="155">
                  <c:v>6456.67</c:v>
                </c:pt>
                <c:pt idx="156">
                  <c:v>6595.549</c:v>
                </c:pt>
                <c:pt idx="157">
                  <c:v>6711.3879999999999</c:v>
                </c:pt>
                <c:pt idx="158">
                  <c:v>6691.5709999999999</c:v>
                </c:pt>
                <c:pt idx="159">
                  <c:v>6775.6090000000004</c:v>
                </c:pt>
                <c:pt idx="160">
                  <c:v>6457.9639999999999</c:v>
                </c:pt>
                <c:pt idx="161">
                  <c:v>6304.0990000000002</c:v>
                </c:pt>
                <c:pt idx="162">
                  <c:v>6362.4070000000002</c:v>
                </c:pt>
                <c:pt idx="163">
                  <c:v>6644.5129999999999</c:v>
                </c:pt>
                <c:pt idx="164">
                  <c:v>6679.067</c:v>
                </c:pt>
                <c:pt idx="165">
                  <c:v>6289.0550000000003</c:v>
                </c:pt>
                <c:pt idx="166">
                  <c:v>5889.5129999999999</c:v>
                </c:pt>
                <c:pt idx="167">
                  <c:v>6119.2259999999997</c:v>
                </c:pt>
                <c:pt idx="168">
                  <c:v>6229.9790000000003</c:v>
                </c:pt>
                <c:pt idx="169">
                  <c:v>6313.7920000000004</c:v>
                </c:pt>
                <c:pt idx="170">
                  <c:v>6453.125</c:v>
                </c:pt>
                <c:pt idx="171">
                  <c:v>6546.8630000000003</c:v>
                </c:pt>
                <c:pt idx="172">
                  <c:v>6245.7629999999999</c:v>
                </c:pt>
                <c:pt idx="173">
                  <c:v>6408.7060000000001</c:v>
                </c:pt>
                <c:pt idx="174">
                  <c:v>6518.6260000000002</c:v>
                </c:pt>
                <c:pt idx="175">
                  <c:v>6283.9009999999998</c:v>
                </c:pt>
                <c:pt idx="176">
                  <c:v>6251.7619999999997</c:v>
                </c:pt>
                <c:pt idx="177">
                  <c:v>6180.7070000000003</c:v>
                </c:pt>
                <c:pt idx="178">
                  <c:v>6078.1559999999999</c:v>
                </c:pt>
                <c:pt idx="179">
                  <c:v>5991.4480000000003</c:v>
                </c:pt>
                <c:pt idx="180">
                  <c:v>5600.848</c:v>
                </c:pt>
                <c:pt idx="181">
                  <c:v>5546.1549999999997</c:v>
                </c:pt>
                <c:pt idx="182">
                  <c:v>5838.0739999999996</c:v>
                </c:pt>
                <c:pt idx="183">
                  <c:v>5335.3239999999996</c:v>
                </c:pt>
                <c:pt idx="184">
                  <c:v>5537.6090000000004</c:v>
                </c:pt>
                <c:pt idx="185">
                  <c:v>6057.7610000000004</c:v>
                </c:pt>
                <c:pt idx="186">
                  <c:v>5928.2049999999999</c:v>
                </c:pt>
                <c:pt idx="187">
                  <c:v>6202.2650000000003</c:v>
                </c:pt>
                <c:pt idx="188">
                  <c:v>6344.3379999999997</c:v>
                </c:pt>
                <c:pt idx="189">
                  <c:v>6398.8940000000002</c:v>
                </c:pt>
                <c:pt idx="190">
                  <c:v>6663.0739999999996</c:v>
                </c:pt>
                <c:pt idx="191">
                  <c:v>6763.7179999999998</c:v>
                </c:pt>
                <c:pt idx="192">
                  <c:v>6983.8609999999999</c:v>
                </c:pt>
                <c:pt idx="193">
                  <c:v>7119.085</c:v>
                </c:pt>
                <c:pt idx="194">
                  <c:v>7253.7070000000003</c:v>
                </c:pt>
                <c:pt idx="195">
                  <c:v>7252.2240000000002</c:v>
                </c:pt>
                <c:pt idx="196">
                  <c:v>7020.9849999999997</c:v>
                </c:pt>
                <c:pt idx="197">
                  <c:v>7457.6120000000001</c:v>
                </c:pt>
                <c:pt idx="198">
                  <c:v>7401.8040000000001</c:v>
                </c:pt>
                <c:pt idx="199">
                  <c:v>7402.7020000000002</c:v>
                </c:pt>
                <c:pt idx="200">
                  <c:v>7354.5140000000001</c:v>
                </c:pt>
                <c:pt idx="201">
                  <c:v>7265.4049999999997</c:v>
                </c:pt>
                <c:pt idx="202">
                  <c:v>6971.4570000000003</c:v>
                </c:pt>
                <c:pt idx="203">
                  <c:v>6956.7569999999996</c:v>
                </c:pt>
                <c:pt idx="204">
                  <c:v>7075.7950000000001</c:v>
                </c:pt>
                <c:pt idx="205">
                  <c:v>7016.9629999999997</c:v>
                </c:pt>
                <c:pt idx="206">
                  <c:v>7381.8639999999996</c:v>
                </c:pt>
                <c:pt idx="207">
                  <c:v>7093.2460000000001</c:v>
                </c:pt>
                <c:pt idx="208">
                  <c:v>6508.77</c:v>
                </c:pt>
                <c:pt idx="209">
                  <c:v>6358.6530000000002</c:v>
                </c:pt>
                <c:pt idx="210">
                  <c:v>6438.0010000000002</c:v>
                </c:pt>
                <c:pt idx="211">
                  <c:v>6536.817</c:v>
                </c:pt>
                <c:pt idx="212">
                  <c:v>6856.34</c:v>
                </c:pt>
                <c:pt idx="213">
                  <c:v>6833.607</c:v>
                </c:pt>
                <c:pt idx="214">
                  <c:v>7028.9489999999996</c:v>
                </c:pt>
                <c:pt idx="215">
                  <c:v>7152.1059999999998</c:v>
                </c:pt>
                <c:pt idx="216">
                  <c:v>7213.652</c:v>
                </c:pt>
                <c:pt idx="217">
                  <c:v>7077.3890000000001</c:v>
                </c:pt>
                <c:pt idx="218">
                  <c:v>7142.7030000000004</c:v>
                </c:pt>
                <c:pt idx="219">
                  <c:v>7100.7709999999997</c:v>
                </c:pt>
                <c:pt idx="220">
                  <c:v>7047.63</c:v>
                </c:pt>
                <c:pt idx="221">
                  <c:v>6903.6350000000002</c:v>
                </c:pt>
                <c:pt idx="222">
                  <c:v>7286.7740000000003</c:v>
                </c:pt>
                <c:pt idx="223">
                  <c:v>7313.6540000000005</c:v>
                </c:pt>
                <c:pt idx="224">
                  <c:v>6894.375</c:v>
                </c:pt>
                <c:pt idx="225">
                  <c:v>6883.6890000000003</c:v>
                </c:pt>
                <c:pt idx="226">
                  <c:v>7175.9390000000003</c:v>
                </c:pt>
                <c:pt idx="227">
                  <c:v>7076.4340000000002</c:v>
                </c:pt>
                <c:pt idx="228">
                  <c:v>7089.0219999999999</c:v>
                </c:pt>
                <c:pt idx="229">
                  <c:v>7036.1130000000003</c:v>
                </c:pt>
                <c:pt idx="230">
                  <c:v>6965.93</c:v>
                </c:pt>
                <c:pt idx="231">
                  <c:v>6974.6580000000004</c:v>
                </c:pt>
                <c:pt idx="232">
                  <c:v>7293.9229999999998</c:v>
                </c:pt>
                <c:pt idx="233">
                  <c:v>7395.5730000000003</c:v>
                </c:pt>
                <c:pt idx="234">
                  <c:v>7466.5150000000003</c:v>
                </c:pt>
                <c:pt idx="235">
                  <c:v>7414.3540000000003</c:v>
                </c:pt>
                <c:pt idx="236">
                  <c:v>7677.8689999999997</c:v>
                </c:pt>
                <c:pt idx="237">
                  <c:v>7818.9960000000001</c:v>
                </c:pt>
                <c:pt idx="238">
                  <c:v>7842.64</c:v>
                </c:pt>
                <c:pt idx="239">
                  <c:v>7696.79</c:v>
                </c:pt>
                <c:pt idx="240">
                  <c:v>7339.4620000000004</c:v>
                </c:pt>
                <c:pt idx="241">
                  <c:v>7764.165</c:v>
                </c:pt>
                <c:pt idx="242">
                  <c:v>7501.79</c:v>
                </c:pt>
                <c:pt idx="243">
                  <c:v>7673.9889999999996</c:v>
                </c:pt>
                <c:pt idx="244">
                  <c:v>7588.0460000000003</c:v>
                </c:pt>
                <c:pt idx="245">
                  <c:v>7187.5029999999997</c:v>
                </c:pt>
                <c:pt idx="246">
                  <c:v>7186.1869999999999</c:v>
                </c:pt>
                <c:pt idx="247">
                  <c:v>7589.1850000000004</c:v>
                </c:pt>
                <c:pt idx="248">
                  <c:v>7115.8149999999996</c:v>
                </c:pt>
                <c:pt idx="249">
                  <c:v>6925.4759999999997</c:v>
                </c:pt>
                <c:pt idx="250">
                  <c:v>6965.5389999999998</c:v>
                </c:pt>
                <c:pt idx="251">
                  <c:v>7593.8739999999998</c:v>
                </c:pt>
                <c:pt idx="252">
                  <c:v>7859.1980000000003</c:v>
                </c:pt>
                <c:pt idx="253">
                  <c:v>7847.3220000000001</c:v>
                </c:pt>
                <c:pt idx="254">
                  <c:v>6765.0111426089998</c:v>
                </c:pt>
                <c:pt idx="255">
                  <c:v>7382.5398736569996</c:v>
                </c:pt>
                <c:pt idx="256">
                  <c:v>7701.4423813399999</c:v>
                </c:pt>
                <c:pt idx="257">
                  <c:v>8619.4517894019991</c:v>
                </c:pt>
                <c:pt idx="258">
                  <c:v>8340.255829451</c:v>
                </c:pt>
                <c:pt idx="259">
                  <c:v>8039.4579121520001</c:v>
                </c:pt>
                <c:pt idx="260">
                  <c:v>8021.8911312640003</c:v>
                </c:pt>
                <c:pt idx="261">
                  <c:v>8017.3223169209996</c:v>
                </c:pt>
                <c:pt idx="262">
                  <c:v>7791.5698848530001</c:v>
                </c:pt>
                <c:pt idx="263">
                  <c:v>6797.6709411869997</c:v>
                </c:pt>
                <c:pt idx="264">
                  <c:v>7817.2316405780002</c:v>
                </c:pt>
                <c:pt idx="265">
                  <c:v>7682.9009507820001</c:v>
                </c:pt>
                <c:pt idx="266">
                  <c:v>7805.3459900179996</c:v>
                </c:pt>
                <c:pt idx="267">
                  <c:v>7097.6380394609996</c:v>
                </c:pt>
                <c:pt idx="268">
                  <c:v>7359.0501221960003</c:v>
                </c:pt>
                <c:pt idx="269">
                  <c:v>7228.0255048890003</c:v>
                </c:pt>
                <c:pt idx="270">
                  <c:v>7088.1917377919999</c:v>
                </c:pt>
                <c:pt idx="271">
                  <c:v>7245.3032900150001</c:v>
                </c:pt>
                <c:pt idx="272">
                  <c:v>7183.4844303010004</c:v>
                </c:pt>
                <c:pt idx="273">
                  <c:v>7653.3904170329997</c:v>
                </c:pt>
                <c:pt idx="274">
                  <c:v>7742.3617479630002</c:v>
                </c:pt>
                <c:pt idx="275">
                  <c:v>7463.0753968959998</c:v>
                </c:pt>
                <c:pt idx="276">
                  <c:v>7957.5889990819996</c:v>
                </c:pt>
                <c:pt idx="277">
                  <c:v>7853.7747169840004</c:v>
                </c:pt>
                <c:pt idx="278">
                  <c:v>7782.5000628670005</c:v>
                </c:pt>
                <c:pt idx="279">
                  <c:v>7683.3712618199997</c:v>
                </c:pt>
                <c:pt idx="280">
                  <c:v>7973.9766633380004</c:v>
                </c:pt>
                <c:pt idx="281">
                  <c:v>7871.9729315020004</c:v>
                </c:pt>
                <c:pt idx="282">
                  <c:v>8119.4657018059997</c:v>
                </c:pt>
                <c:pt idx="283">
                  <c:v>8643.1936939210009</c:v>
                </c:pt>
                <c:pt idx="284">
                  <c:v>8702.2967307119998</c:v>
                </c:pt>
                <c:pt idx="285">
                  <c:v>8636.2229514139999</c:v>
                </c:pt>
                <c:pt idx="286">
                  <c:v>8619.52915269</c:v>
                </c:pt>
                <c:pt idx="287">
                  <c:v>8563.7059049250001</c:v>
                </c:pt>
                <c:pt idx="288">
                  <c:v>8580.2728535130009</c:v>
                </c:pt>
                <c:pt idx="289">
                  <c:v>8486.0265134479996</c:v>
                </c:pt>
                <c:pt idx="290">
                  <c:v>8337.6376696040006</c:v>
                </c:pt>
                <c:pt idx="291">
                  <c:v>8365.0000064239994</c:v>
                </c:pt>
                <c:pt idx="292">
                  <c:v>8555.6405801149995</c:v>
                </c:pt>
                <c:pt idx="293">
                  <c:v>8380.7877412859998</c:v>
                </c:pt>
                <c:pt idx="294">
                  <c:v>8417.4545545309993</c:v>
                </c:pt>
                <c:pt idx="295">
                  <c:v>8052.9374426759996</c:v>
                </c:pt>
                <c:pt idx="296">
                  <c:v>8236.8202973089992</c:v>
                </c:pt>
                <c:pt idx="297">
                  <c:v>7555.5735366790004</c:v>
                </c:pt>
                <c:pt idx="298">
                  <c:v>8583.1349342590001</c:v>
                </c:pt>
                <c:pt idx="299">
                  <c:v>8307.7067778759993</c:v>
                </c:pt>
                <c:pt idx="300">
                  <c:v>8340.7335986679991</c:v>
                </c:pt>
                <c:pt idx="301">
                  <c:v>8113.127869549</c:v>
                </c:pt>
                <c:pt idx="302">
                  <c:v>8257.2270177360006</c:v>
                </c:pt>
                <c:pt idx="303">
                  <c:v>8100.9121990129997</c:v>
                </c:pt>
                <c:pt idx="304">
                  <c:v>8280.8608435990009</c:v>
                </c:pt>
                <c:pt idx="305">
                  <c:v>7868.2841061059999</c:v>
                </c:pt>
                <c:pt idx="306">
                  <c:v>7537.792910399</c:v>
                </c:pt>
                <c:pt idx="307">
                  <c:v>7368.2243405520003</c:v>
                </c:pt>
                <c:pt idx="308">
                  <c:v>7389.3693100930004</c:v>
                </c:pt>
                <c:pt idx="309">
                  <c:v>7524.3154281719999</c:v>
                </c:pt>
                <c:pt idx="310">
                  <c:v>7182.0188348199999</c:v>
                </c:pt>
                <c:pt idx="311">
                  <c:v>7673.5358231760001</c:v>
                </c:pt>
                <c:pt idx="312">
                  <c:v>7369.814181623</c:v>
                </c:pt>
                <c:pt idx="313">
                  <c:v>7540.4338736070004</c:v>
                </c:pt>
                <c:pt idx="314">
                  <c:v>7599.8145308590001</c:v>
                </c:pt>
                <c:pt idx="315">
                  <c:v>7889.8389676999996</c:v>
                </c:pt>
                <c:pt idx="316">
                  <c:v>7495.2741658570003</c:v>
                </c:pt>
                <c:pt idx="317">
                  <c:v>7389.9377217840001</c:v>
                </c:pt>
                <c:pt idx="318">
                  <c:v>7479.9447448210003</c:v>
                </c:pt>
                <c:pt idx="319">
                  <c:v>7294.53514275</c:v>
                </c:pt>
                <c:pt idx="320">
                  <c:v>7700.7630458379999</c:v>
                </c:pt>
                <c:pt idx="321">
                  <c:v>8215.1086028120008</c:v>
                </c:pt>
                <c:pt idx="322">
                  <c:v>8050.1645109239998</c:v>
                </c:pt>
                <c:pt idx="323">
                  <c:v>8057.8778020529999</c:v>
                </c:pt>
                <c:pt idx="324">
                  <c:v>7952.1216419709999</c:v>
                </c:pt>
                <c:pt idx="325">
                  <c:v>7808.5618933619999</c:v>
                </c:pt>
                <c:pt idx="326">
                  <c:v>7863.5380539899998</c:v>
                </c:pt>
                <c:pt idx="327">
                  <c:v>7714.5549488520001</c:v>
                </c:pt>
                <c:pt idx="328">
                  <c:v>7599.782200693</c:v>
                </c:pt>
                <c:pt idx="329">
                  <c:v>7008.8830995540002</c:v>
                </c:pt>
                <c:pt idx="330">
                  <c:v>7240.9571303169996</c:v>
                </c:pt>
                <c:pt idx="331">
                  <c:v>7446.0323950789998</c:v>
                </c:pt>
                <c:pt idx="332">
                  <c:v>7434.5703481350001</c:v>
                </c:pt>
                <c:pt idx="333">
                  <c:v>7498.9879203270002</c:v>
                </c:pt>
                <c:pt idx="334">
                  <c:v>7906.5891843079999</c:v>
                </c:pt>
                <c:pt idx="335">
                  <c:v>7677.006044662</c:v>
                </c:pt>
                <c:pt idx="336">
                  <c:v>7744.7620833090004</c:v>
                </c:pt>
                <c:pt idx="337">
                  <c:v>7973.9756037810002</c:v>
                </c:pt>
                <c:pt idx="338">
                  <c:v>7954.1429065800003</c:v>
                </c:pt>
                <c:pt idx="339">
                  <c:v>8118.8656955890001</c:v>
                </c:pt>
                <c:pt idx="340">
                  <c:v>8271.0127150169992</c:v>
                </c:pt>
                <c:pt idx="341">
                  <c:v>8209.7365960610005</c:v>
                </c:pt>
                <c:pt idx="342">
                  <c:v>8105.8337868369999</c:v>
                </c:pt>
                <c:pt idx="343">
                  <c:v>8065.0876324170003</c:v>
                </c:pt>
                <c:pt idx="344">
                  <c:v>7675.6400591479996</c:v>
                </c:pt>
                <c:pt idx="345">
                  <c:v>7819.9464773749996</c:v>
                </c:pt>
                <c:pt idx="346">
                  <c:v>7648.6536723339996</c:v>
                </c:pt>
                <c:pt idx="347">
                  <c:v>7648.7382401989998</c:v>
                </c:pt>
                <c:pt idx="348">
                  <c:v>6162.0558196020002</c:v>
                </c:pt>
                <c:pt idx="349">
                  <c:v>7256.5710210970001</c:v>
                </c:pt>
                <c:pt idx="350">
                  <c:v>7397.7923391630002</c:v>
                </c:pt>
                <c:pt idx="351">
                  <c:v>7451.8114511809999</c:v>
                </c:pt>
                <c:pt idx="352">
                  <c:v>7422.5821761520001</c:v>
                </c:pt>
                <c:pt idx="353">
                  <c:v>7598.7012609149997</c:v>
                </c:pt>
                <c:pt idx="354">
                  <c:v>7409.8167236250001</c:v>
                </c:pt>
                <c:pt idx="355">
                  <c:v>7464.5294411670002</c:v>
                </c:pt>
                <c:pt idx="356">
                  <c:v>7286.4039978339997</c:v>
                </c:pt>
                <c:pt idx="357">
                  <c:v>7219.2480331160004</c:v>
                </c:pt>
                <c:pt idx="358">
                  <c:v>6784.119113015</c:v>
                </c:pt>
                <c:pt idx="359">
                  <c:v>7118.8805889750001</c:v>
                </c:pt>
                <c:pt idx="360">
                  <c:v>7109.5190434340002</c:v>
                </c:pt>
                <c:pt idx="361">
                  <c:v>7303.4207734559996</c:v>
                </c:pt>
                <c:pt idx="362">
                  <c:v>7387.5586255810003</c:v>
                </c:pt>
                <c:pt idx="363">
                  <c:v>7743.735069589</c:v>
                </c:pt>
                <c:pt idx="364">
                  <c:v>7750.9159345739999</c:v>
                </c:pt>
                <c:pt idx="365">
                  <c:v>7769.002450166</c:v>
                </c:pt>
                <c:pt idx="366">
                  <c:v>7624.3406731340001</c:v>
                </c:pt>
                <c:pt idx="367">
                  <c:v>7613.3043004820001</c:v>
                </c:pt>
                <c:pt idx="368">
                  <c:v>6618.0595776700002</c:v>
                </c:pt>
                <c:pt idx="369">
                  <c:v>7217.9476690190004</c:v>
                </c:pt>
                <c:pt idx="370">
                  <c:v>6618.1545065150003</c:v>
                </c:pt>
                <c:pt idx="371">
                  <c:v>6844.9283675830002</c:v>
                </c:pt>
                <c:pt idx="372">
                  <c:v>6830.5759004450001</c:v>
                </c:pt>
                <c:pt idx="373">
                  <c:v>6143.2411607399999</c:v>
                </c:pt>
                <c:pt idx="374">
                  <c:v>6294.8352123690001</c:v>
                </c:pt>
                <c:pt idx="375">
                  <c:v>6245.1689818430004</c:v>
                </c:pt>
                <c:pt idx="376">
                  <c:v>6379.5625115250004</c:v>
                </c:pt>
                <c:pt idx="377">
                  <c:v>6442.5250545150002</c:v>
                </c:pt>
                <c:pt idx="378">
                  <c:v>6160.4648418850002</c:v>
                </c:pt>
                <c:pt idx="379">
                  <c:v>5921.68459661</c:v>
                </c:pt>
                <c:pt idx="380">
                  <c:v>6285.7171182960001</c:v>
                </c:pt>
                <c:pt idx="381">
                  <c:v>6583.9515013789996</c:v>
                </c:pt>
                <c:pt idx="382">
                  <c:v>6522.6278584330003</c:v>
                </c:pt>
                <c:pt idx="383">
                  <c:v>7029.1654580410004</c:v>
                </c:pt>
                <c:pt idx="384">
                  <c:v>7278.6910552030004</c:v>
                </c:pt>
                <c:pt idx="385">
                  <c:v>7089.9582446909999</c:v>
                </c:pt>
                <c:pt idx="386">
                  <c:v>7020.7201296579997</c:v>
                </c:pt>
                <c:pt idx="387">
                  <c:v>7257.0658813079999</c:v>
                </c:pt>
                <c:pt idx="388">
                  <c:v>7141.7520664929998</c:v>
                </c:pt>
                <c:pt idx="389">
                  <c:v>7090.9971178559999</c:v>
                </c:pt>
                <c:pt idx="390">
                  <c:v>7081.9185840219998</c:v>
                </c:pt>
                <c:pt idx="391">
                  <c:v>7051.5706664219997</c:v>
                </c:pt>
                <c:pt idx="392">
                  <c:v>6609.9145289979997</c:v>
                </c:pt>
                <c:pt idx="393">
                  <c:v>6384.1199164440004</c:v>
                </c:pt>
                <c:pt idx="394">
                  <c:v>6369.9573205799998</c:v>
                </c:pt>
                <c:pt idx="395">
                  <c:v>6114.8502737700001</c:v>
                </c:pt>
                <c:pt idx="396">
                  <c:v>6110.0516750859997</c:v>
                </c:pt>
                <c:pt idx="397">
                  <c:v>5931.9682122550003</c:v>
                </c:pt>
                <c:pt idx="398">
                  <c:v>5787.5601766979999</c:v>
                </c:pt>
                <c:pt idx="399">
                  <c:v>6183.479946726</c:v>
                </c:pt>
                <c:pt idx="400">
                  <c:v>6306.2857227080003</c:v>
                </c:pt>
                <c:pt idx="401">
                  <c:v>6178.44850709</c:v>
                </c:pt>
                <c:pt idx="402">
                  <c:v>6364.672604419</c:v>
                </c:pt>
                <c:pt idx="403">
                  <c:v>6836.8240256509998</c:v>
                </c:pt>
                <c:pt idx="404">
                  <c:v>7098.5382745380002</c:v>
                </c:pt>
                <c:pt idx="405">
                  <c:v>6975.5756425789996</c:v>
                </c:pt>
                <c:pt idx="406">
                  <c:v>7109.2633364269996</c:v>
                </c:pt>
                <c:pt idx="407">
                  <c:v>7180.4194586920003</c:v>
                </c:pt>
                <c:pt idx="408">
                  <c:v>7111.2599879400004</c:v>
                </c:pt>
                <c:pt idx="409">
                  <c:v>7253.4118624109997</c:v>
                </c:pt>
                <c:pt idx="410">
                  <c:v>7497.5518561279996</c:v>
                </c:pt>
                <c:pt idx="411">
                  <c:v>7368.2665059410001</c:v>
                </c:pt>
                <c:pt idx="412">
                  <c:v>7456.2852136040001</c:v>
                </c:pt>
                <c:pt idx="413">
                  <c:v>7645.9534745319997</c:v>
                </c:pt>
                <c:pt idx="414">
                  <c:v>7361.6614056019998</c:v>
                </c:pt>
                <c:pt idx="415">
                  <c:v>7318.9173225590002</c:v>
                </c:pt>
                <c:pt idx="416">
                  <c:v>7193.3220684620001</c:v>
                </c:pt>
                <c:pt idx="417">
                  <c:v>7881.9434864129998</c:v>
                </c:pt>
                <c:pt idx="418">
                  <c:v>8214.2472865759992</c:v>
                </c:pt>
                <c:pt idx="419">
                  <c:v>8140.5248869879997</c:v>
                </c:pt>
                <c:pt idx="420">
                  <c:v>7776.6607800270003</c:v>
                </c:pt>
                <c:pt idx="421">
                  <c:v>7694.600339955</c:v>
                </c:pt>
                <c:pt idx="422">
                  <c:v>7415.1242778420001</c:v>
                </c:pt>
                <c:pt idx="423">
                  <c:v>7438.7118543819997</c:v>
                </c:pt>
                <c:pt idx="424">
                  <c:v>7258.4028260309997</c:v>
                </c:pt>
                <c:pt idx="425">
                  <c:v>6740.4037551350002</c:v>
                </c:pt>
                <c:pt idx="426">
                  <c:v>7004.4976684040003</c:v>
                </c:pt>
                <c:pt idx="427">
                  <c:v>7209.283003728</c:v>
                </c:pt>
                <c:pt idx="428">
                  <c:v>7326.3295313990002</c:v>
                </c:pt>
                <c:pt idx="429">
                  <c:v>7123.5129669369999</c:v>
                </c:pt>
                <c:pt idx="430">
                  <c:v>6967.6014107350002</c:v>
                </c:pt>
                <c:pt idx="431">
                  <c:v>6828.1590278390004</c:v>
                </c:pt>
                <c:pt idx="432">
                  <c:v>6816.393802605</c:v>
                </c:pt>
                <c:pt idx="433">
                  <c:v>6885.7080901290001</c:v>
                </c:pt>
                <c:pt idx="434">
                  <c:v>6830.9289093469997</c:v>
                </c:pt>
                <c:pt idx="435">
                  <c:v>6972.7330035020004</c:v>
                </c:pt>
                <c:pt idx="436">
                  <c:v>6317.9878745699998</c:v>
                </c:pt>
                <c:pt idx="437">
                  <c:v>6459.9104839559996</c:v>
                </c:pt>
                <c:pt idx="438">
                  <c:v>6312.5369431199997</c:v>
                </c:pt>
                <c:pt idx="439">
                  <c:v>6499.8062860809996</c:v>
                </c:pt>
                <c:pt idx="440">
                  <c:v>6984.1892125160002</c:v>
                </c:pt>
                <c:pt idx="441">
                  <c:v>6972.4194424830002</c:v>
                </c:pt>
                <c:pt idx="442">
                  <c:v>6646.6852490159999</c:v>
                </c:pt>
                <c:pt idx="443">
                  <c:v>6219.3763981230004</c:v>
                </c:pt>
                <c:pt idx="444">
                  <c:v>5352.139177858</c:v>
                </c:pt>
                <c:pt idx="445">
                  <c:v>4118.4981040029998</c:v>
                </c:pt>
                <c:pt idx="446">
                  <c:v>4657.7944252119996</c:v>
                </c:pt>
                <c:pt idx="447">
                  <c:v>2954.6030639860001</c:v>
                </c:pt>
                <c:pt idx="448">
                  <c:v>1901.4927950020001</c:v>
                </c:pt>
                <c:pt idx="449">
                  <c:v>1897.6417110729999</c:v>
                </c:pt>
                <c:pt idx="450">
                  <c:v>2016.2708595900001</c:v>
                </c:pt>
                <c:pt idx="451">
                  <c:v>2444.7851267609999</c:v>
                </c:pt>
                <c:pt idx="452">
                  <c:v>1776.009660937</c:v>
                </c:pt>
                <c:pt idx="453">
                  <c:v>1592.8324147379999</c:v>
                </c:pt>
                <c:pt idx="454">
                  <c:v>1979.591649296</c:v>
                </c:pt>
                <c:pt idx="455">
                  <c:v>1370.3517426190001</c:v>
                </c:pt>
                <c:pt idx="456">
                  <c:v>1930.2467923940001</c:v>
                </c:pt>
                <c:pt idx="457">
                  <c:v>1804.3854175720001</c:v>
                </c:pt>
                <c:pt idx="458">
                  <c:v>1566.4160641460001</c:v>
                </c:pt>
                <c:pt idx="459">
                  <c:v>1525.0702396429999</c:v>
                </c:pt>
                <c:pt idx="460">
                  <c:v>1655.2223746029999</c:v>
                </c:pt>
                <c:pt idx="461">
                  <c:v>1309.9234806699999</c:v>
                </c:pt>
                <c:pt idx="462">
                  <c:v>1400.778606915</c:v>
                </c:pt>
                <c:pt idx="463">
                  <c:v>1397.5475199360001</c:v>
                </c:pt>
                <c:pt idx="464">
                  <c:v>1760.196293337</c:v>
                </c:pt>
                <c:pt idx="465">
                  <c:v>3211.5443779000002</c:v>
                </c:pt>
                <c:pt idx="466">
                  <c:v>3579.632506547</c:v>
                </c:pt>
                <c:pt idx="467">
                  <c:v>3934.5008860190001</c:v>
                </c:pt>
                <c:pt idx="468">
                  <c:v>4364.559146949</c:v>
                </c:pt>
                <c:pt idx="469">
                  <c:v>4571.3691107940003</c:v>
                </c:pt>
                <c:pt idx="470">
                  <c:v>4326.4669156399996</c:v>
                </c:pt>
                <c:pt idx="471">
                  <c:v>4981.2161497650004</c:v>
                </c:pt>
                <c:pt idx="472">
                  <c:v>4939.7948209320002</c:v>
                </c:pt>
                <c:pt idx="473">
                  <c:v>5227.5707273690005</c:v>
                </c:pt>
                <c:pt idx="474">
                  <c:v>5116.0332462980004</c:v>
                </c:pt>
                <c:pt idx="475">
                  <c:v>4861.0023514610002</c:v>
                </c:pt>
                <c:pt idx="476">
                  <c:v>4417.1804642830002</c:v>
                </c:pt>
                <c:pt idx="477">
                  <c:v>4641.2712267480001</c:v>
                </c:pt>
                <c:pt idx="478">
                  <c:v>4553.8438777900001</c:v>
                </c:pt>
                <c:pt idx="479">
                  <c:v>4472.2406644049997</c:v>
                </c:pt>
                <c:pt idx="480">
                  <c:v>4797.3301838500001</c:v>
                </c:pt>
                <c:pt idx="481">
                  <c:v>4570.0640305870002</c:v>
                </c:pt>
                <c:pt idx="482">
                  <c:v>5145.6678641070002</c:v>
                </c:pt>
                <c:pt idx="483">
                  <c:v>4994.1995132550001</c:v>
                </c:pt>
                <c:pt idx="484">
                  <c:v>4984.1809734770004</c:v>
                </c:pt>
                <c:pt idx="485">
                  <c:v>5105.1837453560001</c:v>
                </c:pt>
                <c:pt idx="486">
                  <c:v>2402.9357068170002</c:v>
                </c:pt>
                <c:pt idx="487">
                  <c:v>2823.6091290059999</c:v>
                </c:pt>
                <c:pt idx="488">
                  <c:v>3377.2219777559999</c:v>
                </c:pt>
                <c:pt idx="489">
                  <c:v>3438.0901736979999</c:v>
                </c:pt>
                <c:pt idx="490">
                  <c:v>3148.2061249200001</c:v>
                </c:pt>
                <c:pt idx="491">
                  <c:v>3320.1942590359999</c:v>
                </c:pt>
                <c:pt idx="492">
                  <c:v>3099.6278145589999</c:v>
                </c:pt>
                <c:pt idx="493">
                  <c:v>3378.3764295430001</c:v>
                </c:pt>
                <c:pt idx="494">
                  <c:v>2678.9150678269998</c:v>
                </c:pt>
                <c:pt idx="495">
                  <c:v>3069.5837112069999</c:v>
                </c:pt>
                <c:pt idx="496">
                  <c:v>2899.4521119360002</c:v>
                </c:pt>
                <c:pt idx="497">
                  <c:v>2576.6829970029999</c:v>
                </c:pt>
                <c:pt idx="498">
                  <c:v>2990.6481090819998</c:v>
                </c:pt>
                <c:pt idx="499">
                  <c:v>1992.843143366</c:v>
                </c:pt>
                <c:pt idx="500">
                  <c:v>1476.1561337999999</c:v>
                </c:pt>
                <c:pt idx="501">
                  <c:v>1694.299477886</c:v>
                </c:pt>
                <c:pt idx="502">
                  <c:v>1809.69722714</c:v>
                </c:pt>
                <c:pt idx="503">
                  <c:v>2363.993058775</c:v>
                </c:pt>
                <c:pt idx="504">
                  <c:v>3989.797310809</c:v>
                </c:pt>
                <c:pt idx="505">
                  <c:v>4435.1213628510004</c:v>
                </c:pt>
                <c:pt idx="506">
                  <c:v>4537.2195499709997</c:v>
                </c:pt>
                <c:pt idx="507">
                  <c:v>5023.8707271599997</c:v>
                </c:pt>
                <c:pt idx="508">
                  <c:v>4873.7274321409996</c:v>
                </c:pt>
                <c:pt idx="509">
                  <c:v>5099.433389326</c:v>
                </c:pt>
                <c:pt idx="510">
                  <c:v>5578.0974713710002</c:v>
                </c:pt>
                <c:pt idx="511">
                  <c:v>5880.5491304630004</c:v>
                </c:pt>
                <c:pt idx="512">
                  <c:v>5986.6670132870004</c:v>
                </c:pt>
                <c:pt idx="513">
                  <c:v>6133.7586808389997</c:v>
                </c:pt>
                <c:pt idx="514">
                  <c:v>6014.1508928920002</c:v>
                </c:pt>
                <c:pt idx="515">
                  <c:v>6089.1511901370004</c:v>
                </c:pt>
                <c:pt idx="516">
                  <c:v>6342.7634728430003</c:v>
                </c:pt>
                <c:pt idx="517">
                  <c:v>6434.0738614760003</c:v>
                </c:pt>
                <c:pt idx="518">
                  <c:v>6332.6363102249998</c:v>
                </c:pt>
                <c:pt idx="519">
                  <c:v>6455.892047669</c:v>
                </c:pt>
                <c:pt idx="520">
                  <c:v>5954.8683684320004</c:v>
                </c:pt>
                <c:pt idx="521">
                  <c:v>6055.401340894</c:v>
                </c:pt>
                <c:pt idx="522">
                  <c:v>5534.1583841069996</c:v>
                </c:pt>
                <c:pt idx="523">
                  <c:v>6086.0581308580004</c:v>
                </c:pt>
                <c:pt idx="524">
                  <c:v>6031.4344628689996</c:v>
                </c:pt>
                <c:pt idx="525">
                  <c:v>6027.5577397329998</c:v>
                </c:pt>
                <c:pt idx="526">
                  <c:v>6072.2471102219997</c:v>
                </c:pt>
                <c:pt idx="527">
                  <c:v>6452.4370308540001</c:v>
                </c:pt>
                <c:pt idx="528">
                  <c:v>6215.4508474969998</c:v>
                </c:pt>
                <c:pt idx="529">
                  <c:v>5438.3892704609998</c:v>
                </c:pt>
                <c:pt idx="530">
                  <c:v>5993.1254464069998</c:v>
                </c:pt>
                <c:pt idx="531">
                  <c:v>5862.6237450320004</c:v>
                </c:pt>
                <c:pt idx="532">
                  <c:v>5681.8509678219998</c:v>
                </c:pt>
                <c:pt idx="533">
                  <c:v>5639.8025278710002</c:v>
                </c:pt>
                <c:pt idx="534">
                  <c:v>5746.9269757470001</c:v>
                </c:pt>
                <c:pt idx="535">
                  <c:v>5812.7332979459998</c:v>
                </c:pt>
                <c:pt idx="536">
                  <c:v>5779.9747484210002</c:v>
                </c:pt>
                <c:pt idx="537">
                  <c:v>6547.3935983069996</c:v>
                </c:pt>
                <c:pt idx="538">
                  <c:v>6064.3945763370002</c:v>
                </c:pt>
                <c:pt idx="539">
                  <c:v>5686.2528552900003</c:v>
                </c:pt>
                <c:pt idx="540">
                  <c:v>5841.4056266730004</c:v>
                </c:pt>
                <c:pt idx="541">
                  <c:v>6099.8149499519996</c:v>
                </c:pt>
                <c:pt idx="542">
                  <c:v>5768.4951416889999</c:v>
                </c:pt>
                <c:pt idx="543">
                  <c:v>5531.4026221659997</c:v>
                </c:pt>
                <c:pt idx="544">
                  <c:v>5711.6300062259998</c:v>
                </c:pt>
                <c:pt idx="545">
                  <c:v>5583.1712734849998</c:v>
                </c:pt>
                <c:pt idx="546">
                  <c:v>5500.5368700700001</c:v>
                </c:pt>
                <c:pt idx="547">
                  <c:v>5595.738528848</c:v>
                </c:pt>
                <c:pt idx="548">
                  <c:v>5294.6100248550001</c:v>
                </c:pt>
                <c:pt idx="549">
                  <c:v>4913.1666951329998</c:v>
                </c:pt>
                <c:pt idx="550">
                  <c:v>5599.0510992560003</c:v>
                </c:pt>
                <c:pt idx="551">
                  <c:v>5261.4802900260001</c:v>
                </c:pt>
                <c:pt idx="552">
                  <c:v>5574.4114693709998</c:v>
                </c:pt>
                <c:pt idx="553">
                  <c:v>5730.688706635</c:v>
                </c:pt>
                <c:pt idx="554">
                  <c:v>5503.6235422250002</c:v>
                </c:pt>
                <c:pt idx="555">
                  <c:v>5685.1611690399995</c:v>
                </c:pt>
                <c:pt idx="556">
                  <c:v>5912.933245059</c:v>
                </c:pt>
                <c:pt idx="557">
                  <c:v>6242.8903594789999</c:v>
                </c:pt>
                <c:pt idx="558">
                  <c:v>5798.4757917770003</c:v>
                </c:pt>
                <c:pt idx="559">
                  <c:v>6164.5647470570002</c:v>
                </c:pt>
                <c:pt idx="560">
                  <c:v>6218.8725804240003</c:v>
                </c:pt>
                <c:pt idx="561">
                  <c:v>6078.6523026679997</c:v>
                </c:pt>
                <c:pt idx="562">
                  <c:v>5595.416297191</c:v>
                </c:pt>
                <c:pt idx="563">
                  <c:v>5417.1324348360004</c:v>
                </c:pt>
                <c:pt idx="564">
                  <c:v>5895.814183595</c:v>
                </c:pt>
                <c:pt idx="565">
                  <c:v>6314.7772917470002</c:v>
                </c:pt>
                <c:pt idx="566">
                  <c:v>6177.8922729220003</c:v>
                </c:pt>
                <c:pt idx="567">
                  <c:v>6099.8978358710001</c:v>
                </c:pt>
                <c:pt idx="568">
                  <c:v>5974.3049510880001</c:v>
                </c:pt>
                <c:pt idx="569">
                  <c:v>6268.5958659979997</c:v>
                </c:pt>
                <c:pt idx="570">
                  <c:v>6068.953318328</c:v>
                </c:pt>
                <c:pt idx="571">
                  <c:v>5271.6710361839996</c:v>
                </c:pt>
                <c:pt idx="572">
                  <c:v>3586.3326378209999</c:v>
                </c:pt>
                <c:pt idx="573">
                  <c:v>4488.5742502809999</c:v>
                </c:pt>
                <c:pt idx="574">
                  <c:v>5022.4741444299998</c:v>
                </c:pt>
                <c:pt idx="575">
                  <c:v>5312.4018920939998</c:v>
                </c:pt>
                <c:pt idx="576">
                  <c:v>5060.2711838819996</c:v>
                </c:pt>
                <c:pt idx="577">
                  <c:v>5024.0589096550002</c:v>
                </c:pt>
                <c:pt idx="578">
                  <c:v>5357.6803040169998</c:v>
                </c:pt>
                <c:pt idx="579">
                  <c:v>5283.9894078139996</c:v>
                </c:pt>
                <c:pt idx="580">
                  <c:v>5093.3243622079999</c:v>
                </c:pt>
                <c:pt idx="581">
                  <c:v>5128.3168963600001</c:v>
                </c:pt>
                <c:pt idx="582">
                  <c:v>5088.6627621790003</c:v>
                </c:pt>
                <c:pt idx="583">
                  <c:v>4806.0506034290001</c:v>
                </c:pt>
                <c:pt idx="584">
                  <c:v>4773.8603569810002</c:v>
                </c:pt>
                <c:pt idx="585">
                  <c:v>4767.7730306989997</c:v>
                </c:pt>
                <c:pt idx="586">
                  <c:v>4808.6084957080002</c:v>
                </c:pt>
                <c:pt idx="587">
                  <c:v>4730.3624961100004</c:v>
                </c:pt>
                <c:pt idx="588">
                  <c:v>5220.2622956799996</c:v>
                </c:pt>
                <c:pt idx="589">
                  <c:v>4155.6776137300003</c:v>
                </c:pt>
                <c:pt idx="590">
                  <c:v>5165.9799121790002</c:v>
                </c:pt>
                <c:pt idx="591">
                  <c:v>6031.4024268169997</c:v>
                </c:pt>
                <c:pt idx="592">
                  <c:v>5770.4342571110001</c:v>
                </c:pt>
                <c:pt idx="593">
                  <c:v>5978.0512114599996</c:v>
                </c:pt>
                <c:pt idx="594">
                  <c:v>5841.3039261690001</c:v>
                </c:pt>
                <c:pt idx="595">
                  <c:v>5900.7701007420001</c:v>
                </c:pt>
                <c:pt idx="596">
                  <c:v>5854.6469140199997</c:v>
                </c:pt>
                <c:pt idx="597">
                  <c:v>5756.1729705150001</c:v>
                </c:pt>
                <c:pt idx="598">
                  <c:v>6263.0494482590002</c:v>
                </c:pt>
                <c:pt idx="599">
                  <c:v>5505.9237442269996</c:v>
                </c:pt>
                <c:pt idx="600">
                  <c:v>5615.6329835699999</c:v>
                </c:pt>
                <c:pt idx="601">
                  <c:v>5872.2244565259998</c:v>
                </c:pt>
                <c:pt idx="602">
                  <c:v>6015.2023624470003</c:v>
                </c:pt>
                <c:pt idx="603">
                  <c:v>6101.0431579599999</c:v>
                </c:pt>
                <c:pt idx="604">
                  <c:v>5464.6718689660001</c:v>
                </c:pt>
                <c:pt idx="605">
                  <c:v>5500.1507199830003</c:v>
                </c:pt>
                <c:pt idx="606">
                  <c:v>5468.9567160919996</c:v>
                </c:pt>
                <c:pt idx="607">
                  <c:v>5643.6319501159996</c:v>
                </c:pt>
                <c:pt idx="608">
                  <c:v>5708.2880516060004</c:v>
                </c:pt>
                <c:pt idx="609">
                  <c:v>5650.1332871020004</c:v>
                </c:pt>
                <c:pt idx="610">
                  <c:v>5304.7815348779995</c:v>
                </c:pt>
                <c:pt idx="611">
                  <c:v>5514.2490259349997</c:v>
                </c:pt>
                <c:pt idx="612">
                  <c:v>5640.6564734650001</c:v>
                </c:pt>
                <c:pt idx="613">
                  <c:v>5669.6958366540002</c:v>
                </c:pt>
                <c:pt idx="614">
                  <c:v>5721.1665829929998</c:v>
                </c:pt>
                <c:pt idx="615">
                  <c:v>5698.2062974999999</c:v>
                </c:pt>
                <c:pt idx="616">
                  <c:v>5703.7610139730004</c:v>
                </c:pt>
                <c:pt idx="617">
                  <c:v>5598.8194702820001</c:v>
                </c:pt>
                <c:pt idx="618">
                  <c:v>5669.0214987540003</c:v>
                </c:pt>
                <c:pt idx="619">
                  <c:v>5403.4412394880001</c:v>
                </c:pt>
                <c:pt idx="620">
                  <c:v>5649.8764942509997</c:v>
                </c:pt>
                <c:pt idx="621">
                  <c:v>5828.3190508349999</c:v>
                </c:pt>
                <c:pt idx="622">
                  <c:v>5996.2922274860002</c:v>
                </c:pt>
                <c:pt idx="623">
                  <c:v>5629.5486659930002</c:v>
                </c:pt>
                <c:pt idx="624">
                  <c:v>5101.7089844669999</c:v>
                </c:pt>
                <c:pt idx="625">
                  <c:v>4192.533510579</c:v>
                </c:pt>
                <c:pt idx="626">
                  <c:v>4499.7865797630002</c:v>
                </c:pt>
                <c:pt idx="627">
                  <c:v>4441.0349683630002</c:v>
                </c:pt>
                <c:pt idx="628">
                  <c:v>5364.3862903979998</c:v>
                </c:pt>
                <c:pt idx="629">
                  <c:v>4760.3124968680004</c:v>
                </c:pt>
                <c:pt idx="630">
                  <c:v>5191.8572387969998</c:v>
                </c:pt>
                <c:pt idx="631">
                  <c:v>4544.6629632909999</c:v>
                </c:pt>
                <c:pt idx="632">
                  <c:v>4012.577992</c:v>
                </c:pt>
                <c:pt idx="633">
                  <c:v>4425.964525372</c:v>
                </c:pt>
                <c:pt idx="634">
                  <c:v>4894.6011125940004</c:v>
                </c:pt>
                <c:pt idx="635">
                  <c:v>5584.3256982290004</c:v>
                </c:pt>
                <c:pt idx="636">
                  <c:v>5802.1399855310001</c:v>
                </c:pt>
                <c:pt idx="637">
                  <c:v>6158.0572649790001</c:v>
                </c:pt>
                <c:pt idx="638">
                  <c:v>5909.7914530119997</c:v>
                </c:pt>
                <c:pt idx="639">
                  <c:v>5822.8043744380002</c:v>
                </c:pt>
                <c:pt idx="640">
                  <c:v>5723.8585757270002</c:v>
                </c:pt>
                <c:pt idx="641">
                  <c:v>5769.1132244869996</c:v>
                </c:pt>
                <c:pt idx="642">
                  <c:v>5572.8364813210001</c:v>
                </c:pt>
                <c:pt idx="643">
                  <c:v>5505.1117165779997</c:v>
                </c:pt>
                <c:pt idx="644">
                  <c:v>5365.5693518540002</c:v>
                </c:pt>
                <c:pt idx="645">
                  <c:v>5643.1222930009999</c:v>
                </c:pt>
                <c:pt idx="646">
                  <c:v>4999.1617329110004</c:v>
                </c:pt>
                <c:pt idx="647">
                  <c:v>5123.4694967940004</c:v>
                </c:pt>
                <c:pt idx="648">
                  <c:v>4941.5273258930001</c:v>
                </c:pt>
                <c:pt idx="649">
                  <c:v>4895.0166891010003</c:v>
                </c:pt>
                <c:pt idx="650">
                  <c:v>3557.2086511530001</c:v>
                </c:pt>
                <c:pt idx="651">
                  <c:v>3642.2505759249998</c:v>
                </c:pt>
                <c:pt idx="652">
                  <c:v>3746.5696227200001</c:v>
                </c:pt>
                <c:pt idx="653">
                  <c:v>4143.0074099220001</c:v>
                </c:pt>
                <c:pt idx="654">
                  <c:v>4748.2989053600004</c:v>
                </c:pt>
                <c:pt idx="655">
                  <c:v>5203.8123863239998</c:v>
                </c:pt>
                <c:pt idx="656">
                  <c:v>5812.50794365</c:v>
                </c:pt>
                <c:pt idx="657">
                  <c:v>5675.618461995</c:v>
                </c:pt>
                <c:pt idx="658">
                  <c:v>6071.9262725079998</c:v>
                </c:pt>
                <c:pt idx="659">
                  <c:v>5908.4468304620004</c:v>
                </c:pt>
                <c:pt idx="660">
                  <c:v>5979.6234495010003</c:v>
                </c:pt>
                <c:pt idx="661">
                  <c:v>5705.8685218580003</c:v>
                </c:pt>
                <c:pt idx="662">
                  <c:v>5947.4195625559996</c:v>
                </c:pt>
                <c:pt idx="663">
                  <c:v>5809.6680357160003</c:v>
                </c:pt>
                <c:pt idx="664">
                  <c:v>5689.6114668689997</c:v>
                </c:pt>
                <c:pt idx="665">
                  <c:v>5780.2362697870003</c:v>
                </c:pt>
                <c:pt idx="666">
                  <c:v>5866.0087421469998</c:v>
                </c:pt>
                <c:pt idx="667">
                  <c:v>5604.9880418610001</c:v>
                </c:pt>
                <c:pt idx="668">
                  <c:v>5262.3693735300003</c:v>
                </c:pt>
                <c:pt idx="669">
                  <c:v>5599.8085205320003</c:v>
                </c:pt>
                <c:pt idx="670">
                  <c:v>5776.5270182659997</c:v>
                </c:pt>
                <c:pt idx="671">
                  <c:v>5461.3599770150004</c:v>
                </c:pt>
                <c:pt idx="672">
                  <c:v>5634.412543077</c:v>
                </c:pt>
                <c:pt idx="673">
                  <c:v>5556.4362434109999</c:v>
                </c:pt>
                <c:pt idx="674">
                  <c:v>5703.911426058</c:v>
                </c:pt>
                <c:pt idx="675">
                  <c:v>5552.8676375839996</c:v>
                </c:pt>
                <c:pt idx="676">
                  <c:v>5143.281460354</c:v>
                </c:pt>
                <c:pt idx="677">
                  <c:v>5864.128488544</c:v>
                </c:pt>
                <c:pt idx="678">
                  <c:v>6398.307795615</c:v>
                </c:pt>
                <c:pt idx="679">
                  <c:v>6390.4307877740002</c:v>
                </c:pt>
                <c:pt idx="680">
                  <c:v>6503.7661864330003</c:v>
                </c:pt>
                <c:pt idx="681">
                  <c:v>6823.4121271249996</c:v>
                </c:pt>
                <c:pt idx="682">
                  <c:v>6705.7151685130002</c:v>
                </c:pt>
                <c:pt idx="683">
                  <c:v>6731.0686772540002</c:v>
                </c:pt>
                <c:pt idx="684">
                  <c:v>6349.856045775</c:v>
                </c:pt>
                <c:pt idx="685">
                  <c:v>6753.7358318440001</c:v>
                </c:pt>
                <c:pt idx="686">
                  <c:v>6780.1134999659998</c:v>
                </c:pt>
                <c:pt idx="687">
                  <c:v>6970.3699958079997</c:v>
                </c:pt>
                <c:pt idx="688">
                  <c:v>6871.1472913400003</c:v>
                </c:pt>
                <c:pt idx="689">
                  <c:v>6617.9624851939998</c:v>
                </c:pt>
                <c:pt idx="690">
                  <c:v>6342.5329571359998</c:v>
                </c:pt>
                <c:pt idx="691">
                  <c:v>5940.2785283550002</c:v>
                </c:pt>
                <c:pt idx="692">
                  <c:v>6359.3015643979998</c:v>
                </c:pt>
                <c:pt idx="693">
                  <c:v>6049.4272254859998</c:v>
                </c:pt>
                <c:pt idx="694">
                  <c:v>5511.7490538510001</c:v>
                </c:pt>
                <c:pt idx="695">
                  <c:v>3607.6650615680001</c:v>
                </c:pt>
                <c:pt idx="696">
                  <c:v>5307.9439975269997</c:v>
                </c:pt>
                <c:pt idx="697">
                  <c:v>4121.869015749</c:v>
                </c:pt>
                <c:pt idx="698">
                  <c:v>4121.869015749</c:v>
                </c:pt>
                <c:pt idx="699">
                  <c:v>-1032.38081966</c:v>
                </c:pt>
                <c:pt idx="700">
                  <c:v>-1006.310081265</c:v>
                </c:pt>
                <c:pt idx="701">
                  <c:v>-1877.2868311039999</c:v>
                </c:pt>
                <c:pt idx="702">
                  <c:v>-1492.516928924</c:v>
                </c:pt>
                <c:pt idx="703">
                  <c:v>-1803.074337564</c:v>
                </c:pt>
                <c:pt idx="704">
                  <c:v>-1469.9003428020001</c:v>
                </c:pt>
                <c:pt idx="705">
                  <c:v>-1491.5876163180001</c:v>
                </c:pt>
                <c:pt idx="706">
                  <c:v>-790.78090147399996</c:v>
                </c:pt>
                <c:pt idx="707">
                  <c:v>-211.56138741500001</c:v>
                </c:pt>
                <c:pt idx="708">
                  <c:v>-1045.181460261</c:v>
                </c:pt>
                <c:pt idx="709">
                  <c:v>-965.619593915</c:v>
                </c:pt>
                <c:pt idx="710">
                  <c:v>-952.01690197000005</c:v>
                </c:pt>
                <c:pt idx="711">
                  <c:v>-1052.971294577</c:v>
                </c:pt>
                <c:pt idx="712">
                  <c:v>-821.47609174800004</c:v>
                </c:pt>
                <c:pt idx="713">
                  <c:v>-860.99217256300005</c:v>
                </c:pt>
                <c:pt idx="714">
                  <c:v>-267.31175886900002</c:v>
                </c:pt>
                <c:pt idx="715">
                  <c:v>729.46615592199998</c:v>
                </c:pt>
                <c:pt idx="716">
                  <c:v>733.114934371</c:v>
                </c:pt>
                <c:pt idx="717">
                  <c:v>733.114934371</c:v>
                </c:pt>
                <c:pt idx="718">
                  <c:v>266.222137164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EA-4CB2-93C3-D50EDCA14037}"/>
            </c:ext>
          </c:extLst>
        </c:ser>
        <c:ser>
          <c:idx val="2"/>
          <c:order val="5"/>
          <c:tx>
            <c:strRef>
              <c:f>'70_ábra_chart'!$M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strRef>
              <c:f>'70_ábra_chart'!$E$10:$E$728</c:f>
              <c:strCache>
                <c:ptCount val="699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Jan-22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  <c:pt idx="590">
                  <c:v>May</c:v>
                </c:pt>
                <c:pt idx="611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8">
                  <c:v>Oct</c:v>
                </c:pt>
              </c:strCache>
            </c:strRef>
          </c:cat>
          <c:val>
            <c:numRef>
              <c:f>'70_ábra_chart'!$M$10:$M$728</c:f>
              <c:numCache>
                <c:formatCode>0.0</c:formatCode>
                <c:ptCount val="719"/>
                <c:pt idx="0">
                  <c:v>25.107999999999997</c:v>
                </c:pt>
                <c:pt idx="1">
                  <c:v>25.208000000000002</c:v>
                </c:pt>
                <c:pt idx="2">
                  <c:v>38.375</c:v>
                </c:pt>
                <c:pt idx="3">
                  <c:v>42.918000000000006</c:v>
                </c:pt>
                <c:pt idx="4">
                  <c:v>45.602999999999994</c:v>
                </c:pt>
                <c:pt idx="5">
                  <c:v>47.186</c:v>
                </c:pt>
                <c:pt idx="6">
                  <c:v>47.109000000000002</c:v>
                </c:pt>
                <c:pt idx="7">
                  <c:v>46.879000000000005</c:v>
                </c:pt>
                <c:pt idx="8">
                  <c:v>46.968999999999994</c:v>
                </c:pt>
                <c:pt idx="9">
                  <c:v>46.91</c:v>
                </c:pt>
                <c:pt idx="10">
                  <c:v>47.148000000000003</c:v>
                </c:pt>
                <c:pt idx="11">
                  <c:v>46.234999999999999</c:v>
                </c:pt>
                <c:pt idx="12">
                  <c:v>67.091000000000008</c:v>
                </c:pt>
                <c:pt idx="13">
                  <c:v>67.108000000000004</c:v>
                </c:pt>
                <c:pt idx="14">
                  <c:v>76.195999999999998</c:v>
                </c:pt>
                <c:pt idx="15">
                  <c:v>77.187000000000012</c:v>
                </c:pt>
                <c:pt idx="16">
                  <c:v>78.872</c:v>
                </c:pt>
                <c:pt idx="17">
                  <c:v>79.162000000000006</c:v>
                </c:pt>
                <c:pt idx="18">
                  <c:v>77.853999999999999</c:v>
                </c:pt>
                <c:pt idx="19">
                  <c:v>78.612000000000009</c:v>
                </c:pt>
                <c:pt idx="20">
                  <c:v>96.984999999999999</c:v>
                </c:pt>
                <c:pt idx="21">
                  <c:v>106.908</c:v>
                </c:pt>
                <c:pt idx="22">
                  <c:v>107.10899999999999</c:v>
                </c:pt>
                <c:pt idx="23">
                  <c:v>110.55900000000001</c:v>
                </c:pt>
                <c:pt idx="24">
                  <c:v>110.785</c:v>
                </c:pt>
                <c:pt idx="25">
                  <c:v>113.033</c:v>
                </c:pt>
                <c:pt idx="26">
                  <c:v>113.66800000000001</c:v>
                </c:pt>
                <c:pt idx="27">
                  <c:v>118.29</c:v>
                </c:pt>
                <c:pt idx="28">
                  <c:v>117.92700000000001</c:v>
                </c:pt>
                <c:pt idx="29">
                  <c:v>121.39100000000001</c:v>
                </c:pt>
                <c:pt idx="30">
                  <c:v>124.08500000000001</c:v>
                </c:pt>
                <c:pt idx="31">
                  <c:v>126.066</c:v>
                </c:pt>
                <c:pt idx="32">
                  <c:v>126.60899999999999</c:v>
                </c:pt>
                <c:pt idx="33">
                  <c:v>126.477</c:v>
                </c:pt>
                <c:pt idx="34">
                  <c:v>126.00700000000001</c:v>
                </c:pt>
                <c:pt idx="35">
                  <c:v>126.041</c:v>
                </c:pt>
                <c:pt idx="36">
                  <c:v>127.37100000000001</c:v>
                </c:pt>
                <c:pt idx="37">
                  <c:v>126.967</c:v>
                </c:pt>
                <c:pt idx="38">
                  <c:v>125.58800000000001</c:v>
                </c:pt>
                <c:pt idx="39">
                  <c:v>127.214</c:v>
                </c:pt>
                <c:pt idx="40">
                  <c:v>127.90799999999999</c:v>
                </c:pt>
                <c:pt idx="41">
                  <c:v>128.18800000000002</c:v>
                </c:pt>
                <c:pt idx="42">
                  <c:v>127.97699999999999</c:v>
                </c:pt>
                <c:pt idx="43">
                  <c:v>128.101</c:v>
                </c:pt>
                <c:pt idx="44">
                  <c:v>141.511</c:v>
                </c:pt>
                <c:pt idx="45">
                  <c:v>141.67399999999998</c:v>
                </c:pt>
                <c:pt idx="46">
                  <c:v>139.52800000000002</c:v>
                </c:pt>
                <c:pt idx="47">
                  <c:v>141.727</c:v>
                </c:pt>
                <c:pt idx="48">
                  <c:v>141.79799999999997</c:v>
                </c:pt>
                <c:pt idx="49">
                  <c:v>142.08199999999999</c:v>
                </c:pt>
                <c:pt idx="50">
                  <c:v>142.66499999999999</c:v>
                </c:pt>
                <c:pt idx="51">
                  <c:v>143.44899999999998</c:v>
                </c:pt>
                <c:pt idx="52">
                  <c:v>145.30100000000002</c:v>
                </c:pt>
                <c:pt idx="53">
                  <c:v>146.74</c:v>
                </c:pt>
                <c:pt idx="54">
                  <c:v>146.55500000000001</c:v>
                </c:pt>
                <c:pt idx="55">
                  <c:v>146.566</c:v>
                </c:pt>
                <c:pt idx="56">
                  <c:v>132.76</c:v>
                </c:pt>
                <c:pt idx="57">
                  <c:v>132.488</c:v>
                </c:pt>
                <c:pt idx="58">
                  <c:v>117.297</c:v>
                </c:pt>
                <c:pt idx="59">
                  <c:v>116.699</c:v>
                </c:pt>
                <c:pt idx="60">
                  <c:v>117.134</c:v>
                </c:pt>
                <c:pt idx="61">
                  <c:v>118.43900000000001</c:v>
                </c:pt>
                <c:pt idx="62">
                  <c:v>117.324</c:v>
                </c:pt>
                <c:pt idx="63">
                  <c:v>122.61500000000001</c:v>
                </c:pt>
                <c:pt idx="64">
                  <c:v>122.37599999999999</c:v>
                </c:pt>
                <c:pt idx="65">
                  <c:v>121.748</c:v>
                </c:pt>
                <c:pt idx="66">
                  <c:v>125.327</c:v>
                </c:pt>
                <c:pt idx="67">
                  <c:v>128.71099999999998</c:v>
                </c:pt>
                <c:pt idx="68">
                  <c:v>129.47500000000002</c:v>
                </c:pt>
                <c:pt idx="69">
                  <c:v>129.68600000000001</c:v>
                </c:pt>
                <c:pt idx="70">
                  <c:v>127.34899999999999</c:v>
                </c:pt>
                <c:pt idx="71">
                  <c:v>128.255</c:v>
                </c:pt>
                <c:pt idx="72">
                  <c:v>136.80200000000002</c:v>
                </c:pt>
                <c:pt idx="73">
                  <c:v>137.28399999999999</c:v>
                </c:pt>
                <c:pt idx="74">
                  <c:v>152.59399999999999</c:v>
                </c:pt>
                <c:pt idx="75">
                  <c:v>152.56300000000002</c:v>
                </c:pt>
                <c:pt idx="76">
                  <c:v>157.251</c:v>
                </c:pt>
                <c:pt idx="77">
                  <c:v>157.816</c:v>
                </c:pt>
                <c:pt idx="78">
                  <c:v>158.20999999999998</c:v>
                </c:pt>
                <c:pt idx="79">
                  <c:v>162.34399999999999</c:v>
                </c:pt>
                <c:pt idx="80">
                  <c:v>161.99699999999999</c:v>
                </c:pt>
                <c:pt idx="81">
                  <c:v>158.893</c:v>
                </c:pt>
                <c:pt idx="82">
                  <c:v>159.142</c:v>
                </c:pt>
                <c:pt idx="83">
                  <c:v>159.381</c:v>
                </c:pt>
                <c:pt idx="84">
                  <c:v>159.30600000000001</c:v>
                </c:pt>
                <c:pt idx="85">
                  <c:v>147.31399999999999</c:v>
                </c:pt>
                <c:pt idx="86">
                  <c:v>147.70099999999999</c:v>
                </c:pt>
                <c:pt idx="87">
                  <c:v>147.648</c:v>
                </c:pt>
                <c:pt idx="88">
                  <c:v>147.68300000000002</c:v>
                </c:pt>
                <c:pt idx="89">
                  <c:v>156.90800000000002</c:v>
                </c:pt>
                <c:pt idx="90">
                  <c:v>155.74200000000002</c:v>
                </c:pt>
                <c:pt idx="91">
                  <c:v>155.571</c:v>
                </c:pt>
                <c:pt idx="92">
                  <c:v>153.12100000000001</c:v>
                </c:pt>
                <c:pt idx="93">
                  <c:v>152.44899999999998</c:v>
                </c:pt>
                <c:pt idx="94">
                  <c:v>152.29300000000001</c:v>
                </c:pt>
                <c:pt idx="95">
                  <c:v>155.73600000000002</c:v>
                </c:pt>
                <c:pt idx="96">
                  <c:v>155.57</c:v>
                </c:pt>
                <c:pt idx="97">
                  <c:v>158.26</c:v>
                </c:pt>
                <c:pt idx="98">
                  <c:v>159.62899999999999</c:v>
                </c:pt>
                <c:pt idx="99">
                  <c:v>156.53200000000001</c:v>
                </c:pt>
                <c:pt idx="100">
                  <c:v>154.68099999999998</c:v>
                </c:pt>
                <c:pt idx="101">
                  <c:v>157.804</c:v>
                </c:pt>
                <c:pt idx="102">
                  <c:v>163.68099999999998</c:v>
                </c:pt>
                <c:pt idx="103">
                  <c:v>336.04499999999996</c:v>
                </c:pt>
                <c:pt idx="104">
                  <c:v>329.87800000000004</c:v>
                </c:pt>
                <c:pt idx="105">
                  <c:v>330.83500000000004</c:v>
                </c:pt>
                <c:pt idx="106">
                  <c:v>328.774</c:v>
                </c:pt>
                <c:pt idx="107">
                  <c:v>330.61599999999999</c:v>
                </c:pt>
                <c:pt idx="108">
                  <c:v>135.03400000000002</c:v>
                </c:pt>
                <c:pt idx="109">
                  <c:v>134.697</c:v>
                </c:pt>
                <c:pt idx="110">
                  <c:v>132.178</c:v>
                </c:pt>
                <c:pt idx="111">
                  <c:v>134.62</c:v>
                </c:pt>
                <c:pt idx="112">
                  <c:v>129.911</c:v>
                </c:pt>
                <c:pt idx="113">
                  <c:v>129.79399999999998</c:v>
                </c:pt>
                <c:pt idx="114">
                  <c:v>130.553</c:v>
                </c:pt>
                <c:pt idx="115">
                  <c:v>130.88799999999998</c:v>
                </c:pt>
                <c:pt idx="116">
                  <c:v>130.256</c:v>
                </c:pt>
                <c:pt idx="117">
                  <c:v>129.995</c:v>
                </c:pt>
                <c:pt idx="118">
                  <c:v>128.21200000000002</c:v>
                </c:pt>
                <c:pt idx="119">
                  <c:v>128.32</c:v>
                </c:pt>
                <c:pt idx="120">
                  <c:v>128.881</c:v>
                </c:pt>
                <c:pt idx="121">
                  <c:v>131.34400000000002</c:v>
                </c:pt>
                <c:pt idx="122">
                  <c:v>132.203</c:v>
                </c:pt>
                <c:pt idx="123">
                  <c:v>134.74600000000001</c:v>
                </c:pt>
                <c:pt idx="124">
                  <c:v>134.541</c:v>
                </c:pt>
                <c:pt idx="125">
                  <c:v>118.70099999999999</c:v>
                </c:pt>
                <c:pt idx="126">
                  <c:v>118.547</c:v>
                </c:pt>
                <c:pt idx="127">
                  <c:v>119.49700000000001</c:v>
                </c:pt>
                <c:pt idx="128">
                  <c:v>120.756</c:v>
                </c:pt>
                <c:pt idx="129">
                  <c:v>122.39899999999999</c:v>
                </c:pt>
                <c:pt idx="130">
                  <c:v>143.285</c:v>
                </c:pt>
                <c:pt idx="131">
                  <c:v>143.79300000000001</c:v>
                </c:pt>
                <c:pt idx="132">
                  <c:v>147.31200000000001</c:v>
                </c:pt>
                <c:pt idx="133">
                  <c:v>148.38400000000001</c:v>
                </c:pt>
                <c:pt idx="134">
                  <c:v>159.721</c:v>
                </c:pt>
                <c:pt idx="135">
                  <c:v>112.351</c:v>
                </c:pt>
                <c:pt idx="136">
                  <c:v>83.248999999999995</c:v>
                </c:pt>
                <c:pt idx="137">
                  <c:v>86.085999999999999</c:v>
                </c:pt>
                <c:pt idx="138">
                  <c:v>87.756999999999991</c:v>
                </c:pt>
                <c:pt idx="139">
                  <c:v>91.858000000000004</c:v>
                </c:pt>
                <c:pt idx="140">
                  <c:v>166.75</c:v>
                </c:pt>
                <c:pt idx="141">
                  <c:v>168.46899999999999</c:v>
                </c:pt>
                <c:pt idx="142">
                  <c:v>169.66800000000001</c:v>
                </c:pt>
                <c:pt idx="143">
                  <c:v>167.00899999999999</c:v>
                </c:pt>
                <c:pt idx="144">
                  <c:v>166.86199999999999</c:v>
                </c:pt>
                <c:pt idx="145">
                  <c:v>167.83099999999999</c:v>
                </c:pt>
                <c:pt idx="146">
                  <c:v>184.059</c:v>
                </c:pt>
                <c:pt idx="147">
                  <c:v>183.41499999999999</c:v>
                </c:pt>
                <c:pt idx="148">
                  <c:v>183.46700000000001</c:v>
                </c:pt>
                <c:pt idx="149">
                  <c:v>183.23</c:v>
                </c:pt>
                <c:pt idx="150">
                  <c:v>168.81799999999998</c:v>
                </c:pt>
                <c:pt idx="151">
                  <c:v>184.077</c:v>
                </c:pt>
                <c:pt idx="152">
                  <c:v>183.221</c:v>
                </c:pt>
                <c:pt idx="153">
                  <c:v>184.172</c:v>
                </c:pt>
                <c:pt idx="154">
                  <c:v>183.566</c:v>
                </c:pt>
                <c:pt idx="155">
                  <c:v>183.28400000000002</c:v>
                </c:pt>
                <c:pt idx="156">
                  <c:v>190.11599999999999</c:v>
                </c:pt>
                <c:pt idx="157">
                  <c:v>188.16900000000001</c:v>
                </c:pt>
                <c:pt idx="158">
                  <c:v>145.48699999999999</c:v>
                </c:pt>
                <c:pt idx="159">
                  <c:v>136.75299999999999</c:v>
                </c:pt>
                <c:pt idx="160">
                  <c:v>138.37299999999999</c:v>
                </c:pt>
                <c:pt idx="161">
                  <c:v>143.24199999999999</c:v>
                </c:pt>
                <c:pt idx="162">
                  <c:v>173.58099999999999</c:v>
                </c:pt>
                <c:pt idx="163">
                  <c:v>149.55199999999999</c:v>
                </c:pt>
                <c:pt idx="164">
                  <c:v>118.84199999999998</c:v>
                </c:pt>
                <c:pt idx="165">
                  <c:v>118.16000000000001</c:v>
                </c:pt>
                <c:pt idx="166">
                  <c:v>142.52199999999999</c:v>
                </c:pt>
                <c:pt idx="167">
                  <c:v>129.87799999999999</c:v>
                </c:pt>
                <c:pt idx="168">
                  <c:v>144.65799999999999</c:v>
                </c:pt>
                <c:pt idx="169">
                  <c:v>145.48400000000001</c:v>
                </c:pt>
                <c:pt idx="170">
                  <c:v>147.89100000000002</c:v>
                </c:pt>
                <c:pt idx="171">
                  <c:v>147.833</c:v>
                </c:pt>
                <c:pt idx="172">
                  <c:v>219.66900000000001</c:v>
                </c:pt>
                <c:pt idx="173">
                  <c:v>220.32499999999999</c:v>
                </c:pt>
                <c:pt idx="174">
                  <c:v>220.29999999999998</c:v>
                </c:pt>
                <c:pt idx="175">
                  <c:v>252.30900000000003</c:v>
                </c:pt>
                <c:pt idx="176">
                  <c:v>253.62799999999999</c:v>
                </c:pt>
                <c:pt idx="177">
                  <c:v>221.93</c:v>
                </c:pt>
                <c:pt idx="178">
                  <c:v>221.85900000000001</c:v>
                </c:pt>
                <c:pt idx="179">
                  <c:v>223.06300000000002</c:v>
                </c:pt>
                <c:pt idx="180">
                  <c:v>223.88200000000001</c:v>
                </c:pt>
                <c:pt idx="181">
                  <c:v>223.482</c:v>
                </c:pt>
                <c:pt idx="182">
                  <c:v>253.429</c:v>
                </c:pt>
                <c:pt idx="183">
                  <c:v>254.07</c:v>
                </c:pt>
                <c:pt idx="184">
                  <c:v>246.68799999999999</c:v>
                </c:pt>
                <c:pt idx="185">
                  <c:v>71.928999999999988</c:v>
                </c:pt>
                <c:pt idx="186">
                  <c:v>50.138999999999982</c:v>
                </c:pt>
                <c:pt idx="187">
                  <c:v>16.810000000000002</c:v>
                </c:pt>
                <c:pt idx="188">
                  <c:v>56.944999999999993</c:v>
                </c:pt>
                <c:pt idx="189">
                  <c:v>16.934000000000026</c:v>
                </c:pt>
                <c:pt idx="190">
                  <c:v>-114.70999999999998</c:v>
                </c:pt>
                <c:pt idx="191">
                  <c:v>-29.769999999999982</c:v>
                </c:pt>
                <c:pt idx="192">
                  <c:v>-41.477000000000004</c:v>
                </c:pt>
                <c:pt idx="193">
                  <c:v>-126.49599999999998</c:v>
                </c:pt>
                <c:pt idx="194">
                  <c:v>-55.712999999999994</c:v>
                </c:pt>
                <c:pt idx="195">
                  <c:v>-12.594999999999999</c:v>
                </c:pt>
                <c:pt idx="196">
                  <c:v>-13.518000000000001</c:v>
                </c:pt>
                <c:pt idx="197">
                  <c:v>-55.432000000000016</c:v>
                </c:pt>
                <c:pt idx="198">
                  <c:v>-60.376000000000005</c:v>
                </c:pt>
                <c:pt idx="199">
                  <c:v>-60.213000000000022</c:v>
                </c:pt>
                <c:pt idx="200">
                  <c:v>-24.078000000000003</c:v>
                </c:pt>
                <c:pt idx="201">
                  <c:v>-19.394000000000005</c:v>
                </c:pt>
                <c:pt idx="202">
                  <c:v>-58.182000000000016</c:v>
                </c:pt>
                <c:pt idx="203">
                  <c:v>-57.064000000000021</c:v>
                </c:pt>
                <c:pt idx="204">
                  <c:v>-54.634000000000015</c:v>
                </c:pt>
                <c:pt idx="205">
                  <c:v>-48.700000000000017</c:v>
                </c:pt>
                <c:pt idx="206">
                  <c:v>-46.518999999999977</c:v>
                </c:pt>
                <c:pt idx="207">
                  <c:v>191.07299999999998</c:v>
                </c:pt>
                <c:pt idx="208">
                  <c:v>213.47500000000002</c:v>
                </c:pt>
                <c:pt idx="209">
                  <c:v>207.35599999999999</c:v>
                </c:pt>
                <c:pt idx="210">
                  <c:v>223.86</c:v>
                </c:pt>
                <c:pt idx="211">
                  <c:v>222.26900000000001</c:v>
                </c:pt>
                <c:pt idx="212">
                  <c:v>163.023</c:v>
                </c:pt>
                <c:pt idx="213">
                  <c:v>187.57</c:v>
                </c:pt>
                <c:pt idx="214">
                  <c:v>77.84899999999999</c:v>
                </c:pt>
                <c:pt idx="215">
                  <c:v>115.26</c:v>
                </c:pt>
                <c:pt idx="216">
                  <c:v>115.12899999999999</c:v>
                </c:pt>
                <c:pt idx="217">
                  <c:v>78.328999999999994</c:v>
                </c:pt>
                <c:pt idx="218">
                  <c:v>78.477999999999994</c:v>
                </c:pt>
                <c:pt idx="219">
                  <c:v>79.540000000000006</c:v>
                </c:pt>
                <c:pt idx="220">
                  <c:v>78.388000000000019</c:v>
                </c:pt>
                <c:pt idx="221">
                  <c:v>82.415999999999997</c:v>
                </c:pt>
                <c:pt idx="222">
                  <c:v>82.239000000000004</c:v>
                </c:pt>
                <c:pt idx="223">
                  <c:v>83.015999999999991</c:v>
                </c:pt>
                <c:pt idx="224">
                  <c:v>84.358999999999995</c:v>
                </c:pt>
                <c:pt idx="225">
                  <c:v>83.55</c:v>
                </c:pt>
                <c:pt idx="226">
                  <c:v>77.658999999999992</c:v>
                </c:pt>
                <c:pt idx="227">
                  <c:v>77.271999999999991</c:v>
                </c:pt>
                <c:pt idx="228">
                  <c:v>78.993999999999986</c:v>
                </c:pt>
                <c:pt idx="229">
                  <c:v>121.57799999999999</c:v>
                </c:pt>
                <c:pt idx="230">
                  <c:v>120.322</c:v>
                </c:pt>
                <c:pt idx="231">
                  <c:v>77.743000000000009</c:v>
                </c:pt>
                <c:pt idx="232">
                  <c:v>74.346000000000004</c:v>
                </c:pt>
                <c:pt idx="233">
                  <c:v>75.850000000000009</c:v>
                </c:pt>
                <c:pt idx="234">
                  <c:v>73.537999999999997</c:v>
                </c:pt>
                <c:pt idx="235">
                  <c:v>96.916000000000011</c:v>
                </c:pt>
                <c:pt idx="236">
                  <c:v>207.797</c:v>
                </c:pt>
                <c:pt idx="237">
                  <c:v>206.70600000000002</c:v>
                </c:pt>
                <c:pt idx="238">
                  <c:v>206.53700000000001</c:v>
                </c:pt>
                <c:pt idx="239">
                  <c:v>205.14600000000002</c:v>
                </c:pt>
                <c:pt idx="240">
                  <c:v>229.13200000000001</c:v>
                </c:pt>
                <c:pt idx="241">
                  <c:v>229.54</c:v>
                </c:pt>
                <c:pt idx="242">
                  <c:v>187.148</c:v>
                </c:pt>
                <c:pt idx="243">
                  <c:v>186.74600000000001</c:v>
                </c:pt>
                <c:pt idx="244">
                  <c:v>186.614</c:v>
                </c:pt>
                <c:pt idx="245">
                  <c:v>186.459</c:v>
                </c:pt>
                <c:pt idx="246">
                  <c:v>185.99299999999999</c:v>
                </c:pt>
                <c:pt idx="247">
                  <c:v>185.69899999999998</c:v>
                </c:pt>
                <c:pt idx="248">
                  <c:v>190.36099999999999</c:v>
                </c:pt>
                <c:pt idx="249">
                  <c:v>187.09899999999999</c:v>
                </c:pt>
                <c:pt idx="250">
                  <c:v>186.108</c:v>
                </c:pt>
                <c:pt idx="251">
                  <c:v>189.00399999999999</c:v>
                </c:pt>
                <c:pt idx="252">
                  <c:v>190.12899999999999</c:v>
                </c:pt>
                <c:pt idx="253">
                  <c:v>189.733</c:v>
                </c:pt>
                <c:pt idx="254">
                  <c:v>190.15273302999998</c:v>
                </c:pt>
                <c:pt idx="255">
                  <c:v>131.159070039</c:v>
                </c:pt>
                <c:pt idx="256">
                  <c:v>132.29233874600001</c:v>
                </c:pt>
                <c:pt idx="257">
                  <c:v>131.62338771700001</c:v>
                </c:pt>
                <c:pt idx="258">
                  <c:v>186.640849675</c:v>
                </c:pt>
                <c:pt idx="259">
                  <c:v>186.889098824</c:v>
                </c:pt>
                <c:pt idx="260">
                  <c:v>186.37658110800001</c:v>
                </c:pt>
                <c:pt idx="261">
                  <c:v>185.62726472599999</c:v>
                </c:pt>
                <c:pt idx="262">
                  <c:v>185.30045199700001</c:v>
                </c:pt>
                <c:pt idx="263">
                  <c:v>185.176807908</c:v>
                </c:pt>
                <c:pt idx="264">
                  <c:v>233.22195976699999</c:v>
                </c:pt>
                <c:pt idx="265">
                  <c:v>233.435953837</c:v>
                </c:pt>
                <c:pt idx="266">
                  <c:v>184.884606163</c:v>
                </c:pt>
                <c:pt idx="267">
                  <c:v>185.69048299399998</c:v>
                </c:pt>
                <c:pt idx="268">
                  <c:v>185.71455123999999</c:v>
                </c:pt>
                <c:pt idx="269">
                  <c:v>190.07528978900001</c:v>
                </c:pt>
                <c:pt idx="270">
                  <c:v>190.47003020399998</c:v>
                </c:pt>
                <c:pt idx="271">
                  <c:v>186.859903952</c:v>
                </c:pt>
                <c:pt idx="272">
                  <c:v>186.03165480299998</c:v>
                </c:pt>
                <c:pt idx="273">
                  <c:v>147.33279017499999</c:v>
                </c:pt>
                <c:pt idx="274">
                  <c:v>186.67073006699999</c:v>
                </c:pt>
                <c:pt idx="275">
                  <c:v>179.126021232</c:v>
                </c:pt>
                <c:pt idx="276">
                  <c:v>145.80944514500001</c:v>
                </c:pt>
                <c:pt idx="277">
                  <c:v>251.30652012600001</c:v>
                </c:pt>
                <c:pt idx="278">
                  <c:v>249.562196865</c:v>
                </c:pt>
                <c:pt idx="279">
                  <c:v>290.129546828</c:v>
                </c:pt>
                <c:pt idx="280">
                  <c:v>293.983166772</c:v>
                </c:pt>
                <c:pt idx="281">
                  <c:v>289.83871827899998</c:v>
                </c:pt>
                <c:pt idx="282">
                  <c:v>235.275427369</c:v>
                </c:pt>
                <c:pt idx="283">
                  <c:v>240.30841679100001</c:v>
                </c:pt>
                <c:pt idx="284">
                  <c:v>250.671623259</c:v>
                </c:pt>
                <c:pt idx="285">
                  <c:v>253.359476024</c:v>
                </c:pt>
                <c:pt idx="286">
                  <c:v>242.736439534</c:v>
                </c:pt>
                <c:pt idx="287">
                  <c:v>254.22334058400003</c:v>
                </c:pt>
                <c:pt idx="288">
                  <c:v>307.93819523899998</c:v>
                </c:pt>
                <c:pt idx="289">
                  <c:v>188.194758686</c:v>
                </c:pt>
                <c:pt idx="290">
                  <c:v>197.74319807700002</c:v>
                </c:pt>
                <c:pt idx="291">
                  <c:v>199.92245450499999</c:v>
                </c:pt>
                <c:pt idx="292">
                  <c:v>214.98303933900002</c:v>
                </c:pt>
                <c:pt idx="293">
                  <c:v>205.53153564199999</c:v>
                </c:pt>
                <c:pt idx="294">
                  <c:v>206.69050933100002</c:v>
                </c:pt>
                <c:pt idx="295">
                  <c:v>196.339462035</c:v>
                </c:pt>
                <c:pt idx="296">
                  <c:v>197.44928995699999</c:v>
                </c:pt>
                <c:pt idx="297">
                  <c:v>215.71327300800002</c:v>
                </c:pt>
                <c:pt idx="298">
                  <c:v>217.42328950799998</c:v>
                </c:pt>
                <c:pt idx="299">
                  <c:v>183.86366194600001</c:v>
                </c:pt>
                <c:pt idx="300">
                  <c:v>181.17214177899999</c:v>
                </c:pt>
                <c:pt idx="301">
                  <c:v>211.30399928099999</c:v>
                </c:pt>
                <c:pt idx="302">
                  <c:v>211.314080515</c:v>
                </c:pt>
                <c:pt idx="303">
                  <c:v>249.37534133299999</c:v>
                </c:pt>
                <c:pt idx="304">
                  <c:v>243.34034811199999</c:v>
                </c:pt>
                <c:pt idx="305">
                  <c:v>247.022064906</c:v>
                </c:pt>
                <c:pt idx="306">
                  <c:v>305.14347952399999</c:v>
                </c:pt>
                <c:pt idx="307">
                  <c:v>298.25711936599998</c:v>
                </c:pt>
                <c:pt idx="308">
                  <c:v>259.75013340100003</c:v>
                </c:pt>
                <c:pt idx="309">
                  <c:v>318.35464474000003</c:v>
                </c:pt>
                <c:pt idx="310">
                  <c:v>310.52372588100002</c:v>
                </c:pt>
                <c:pt idx="311">
                  <c:v>310.34024113200002</c:v>
                </c:pt>
                <c:pt idx="312">
                  <c:v>310.05851328199998</c:v>
                </c:pt>
                <c:pt idx="313">
                  <c:v>308.08890236799999</c:v>
                </c:pt>
                <c:pt idx="314">
                  <c:v>306.678859386</c:v>
                </c:pt>
                <c:pt idx="315">
                  <c:v>302.25849435100002</c:v>
                </c:pt>
                <c:pt idx="316">
                  <c:v>356.869092008</c:v>
                </c:pt>
                <c:pt idx="317">
                  <c:v>367.42230365800003</c:v>
                </c:pt>
                <c:pt idx="318">
                  <c:v>356.47959287599997</c:v>
                </c:pt>
                <c:pt idx="319">
                  <c:v>357.193851284</c:v>
                </c:pt>
                <c:pt idx="320">
                  <c:v>360.15735328900001</c:v>
                </c:pt>
                <c:pt idx="321">
                  <c:v>376.79292711599999</c:v>
                </c:pt>
                <c:pt idx="322">
                  <c:v>373.45789239300001</c:v>
                </c:pt>
                <c:pt idx="323">
                  <c:v>406.686528737</c:v>
                </c:pt>
                <c:pt idx="324">
                  <c:v>404.71436487899996</c:v>
                </c:pt>
                <c:pt idx="325">
                  <c:v>404.05197425400002</c:v>
                </c:pt>
                <c:pt idx="326">
                  <c:v>398.55935732800003</c:v>
                </c:pt>
                <c:pt idx="327">
                  <c:v>424.48361419599996</c:v>
                </c:pt>
                <c:pt idx="328">
                  <c:v>345.77580914200001</c:v>
                </c:pt>
                <c:pt idx="329">
                  <c:v>343.99330391299998</c:v>
                </c:pt>
                <c:pt idx="330">
                  <c:v>342.09095803700001</c:v>
                </c:pt>
                <c:pt idx="331">
                  <c:v>344.51365017900002</c:v>
                </c:pt>
                <c:pt idx="332">
                  <c:v>345.78593279</c:v>
                </c:pt>
                <c:pt idx="333">
                  <c:v>311.52073959300003</c:v>
                </c:pt>
                <c:pt idx="334">
                  <c:v>253.80860988000001</c:v>
                </c:pt>
                <c:pt idx="335">
                  <c:v>285.00064704900001</c:v>
                </c:pt>
                <c:pt idx="336">
                  <c:v>283.51022135300002</c:v>
                </c:pt>
                <c:pt idx="337">
                  <c:v>286.58927263600003</c:v>
                </c:pt>
                <c:pt idx="338">
                  <c:v>245.60744719299998</c:v>
                </c:pt>
                <c:pt idx="339">
                  <c:v>333.32425797299999</c:v>
                </c:pt>
                <c:pt idx="340">
                  <c:v>332.85907552899999</c:v>
                </c:pt>
                <c:pt idx="341">
                  <c:v>258.854566374</c:v>
                </c:pt>
                <c:pt idx="342">
                  <c:v>267.509741604</c:v>
                </c:pt>
                <c:pt idx="343">
                  <c:v>303.34555546899998</c:v>
                </c:pt>
                <c:pt idx="344">
                  <c:v>397.02788705199998</c:v>
                </c:pt>
                <c:pt idx="345">
                  <c:v>397.00968084500005</c:v>
                </c:pt>
                <c:pt idx="346">
                  <c:v>410.06379961300001</c:v>
                </c:pt>
                <c:pt idx="347">
                  <c:v>432.274266926</c:v>
                </c:pt>
                <c:pt idx="348">
                  <c:v>415.72210836099998</c:v>
                </c:pt>
                <c:pt idx="349">
                  <c:v>380.86551313999996</c:v>
                </c:pt>
                <c:pt idx="350">
                  <c:v>299.99357597799997</c:v>
                </c:pt>
                <c:pt idx="351">
                  <c:v>299.61327627100002</c:v>
                </c:pt>
                <c:pt idx="352">
                  <c:v>299.96291429799999</c:v>
                </c:pt>
                <c:pt idx="353">
                  <c:v>255.75887339299999</c:v>
                </c:pt>
                <c:pt idx="354">
                  <c:v>128.30287672499998</c:v>
                </c:pt>
                <c:pt idx="355">
                  <c:v>125.829347318</c:v>
                </c:pt>
                <c:pt idx="356">
                  <c:v>128.734575694</c:v>
                </c:pt>
                <c:pt idx="357">
                  <c:v>128.57640402499999</c:v>
                </c:pt>
                <c:pt idx="358">
                  <c:v>130.626953386</c:v>
                </c:pt>
                <c:pt idx="359">
                  <c:v>127.63356505599999</c:v>
                </c:pt>
                <c:pt idx="360">
                  <c:v>137.32324645599999</c:v>
                </c:pt>
                <c:pt idx="361">
                  <c:v>131.98082886399999</c:v>
                </c:pt>
                <c:pt idx="362">
                  <c:v>170.49016243300002</c:v>
                </c:pt>
                <c:pt idx="363">
                  <c:v>172.06029918299998</c:v>
                </c:pt>
                <c:pt idx="364">
                  <c:v>172.67345607499999</c:v>
                </c:pt>
                <c:pt idx="365">
                  <c:v>224.98959036500003</c:v>
                </c:pt>
                <c:pt idx="366">
                  <c:v>212.33062134099998</c:v>
                </c:pt>
                <c:pt idx="367">
                  <c:v>139.75501131600001</c:v>
                </c:pt>
                <c:pt idx="368">
                  <c:v>148.988849921</c:v>
                </c:pt>
                <c:pt idx="369">
                  <c:v>152.18383659699998</c:v>
                </c:pt>
                <c:pt idx="370">
                  <c:v>151.97463762000001</c:v>
                </c:pt>
                <c:pt idx="371">
                  <c:v>150.12012211200002</c:v>
                </c:pt>
                <c:pt idx="372">
                  <c:v>160.63061433500002</c:v>
                </c:pt>
                <c:pt idx="373">
                  <c:v>107.038199627</c:v>
                </c:pt>
                <c:pt idx="374">
                  <c:v>146.93447488300001</c:v>
                </c:pt>
                <c:pt idx="375">
                  <c:v>150.574657008</c:v>
                </c:pt>
                <c:pt idx="376">
                  <c:v>169.85082348499998</c:v>
                </c:pt>
                <c:pt idx="377">
                  <c:v>167.57675338000001</c:v>
                </c:pt>
                <c:pt idx="378">
                  <c:v>184.08730676300002</c:v>
                </c:pt>
                <c:pt idx="379">
                  <c:v>168.987179371</c:v>
                </c:pt>
                <c:pt idx="380">
                  <c:v>169.88571553</c:v>
                </c:pt>
                <c:pt idx="381">
                  <c:v>172.371065961</c:v>
                </c:pt>
                <c:pt idx="382">
                  <c:v>176.11898492399999</c:v>
                </c:pt>
                <c:pt idx="383">
                  <c:v>173.34721660600002</c:v>
                </c:pt>
                <c:pt idx="384">
                  <c:v>169.472898122</c:v>
                </c:pt>
                <c:pt idx="385">
                  <c:v>170.73570969000002</c:v>
                </c:pt>
                <c:pt idx="386">
                  <c:v>339.55907241800003</c:v>
                </c:pt>
                <c:pt idx="387">
                  <c:v>170.97131266100001</c:v>
                </c:pt>
                <c:pt idx="388">
                  <c:v>190.823092567</c:v>
                </c:pt>
                <c:pt idx="389">
                  <c:v>192.74591632600001</c:v>
                </c:pt>
                <c:pt idx="390">
                  <c:v>191.81363464099999</c:v>
                </c:pt>
                <c:pt idx="391">
                  <c:v>191.28052590799999</c:v>
                </c:pt>
                <c:pt idx="392">
                  <c:v>226.10942180199999</c:v>
                </c:pt>
                <c:pt idx="393">
                  <c:v>392.18576170300003</c:v>
                </c:pt>
                <c:pt idx="394">
                  <c:v>389.71688485999999</c:v>
                </c:pt>
                <c:pt idx="395">
                  <c:v>189.279891233</c:v>
                </c:pt>
                <c:pt idx="396">
                  <c:v>143.16009262400001</c:v>
                </c:pt>
                <c:pt idx="397">
                  <c:v>146.30524115700001</c:v>
                </c:pt>
                <c:pt idx="398">
                  <c:v>147.65466245600001</c:v>
                </c:pt>
                <c:pt idx="399">
                  <c:v>148.13107962800001</c:v>
                </c:pt>
                <c:pt idx="400">
                  <c:v>124.761020221</c:v>
                </c:pt>
                <c:pt idx="401">
                  <c:v>119.38864418499999</c:v>
                </c:pt>
                <c:pt idx="402">
                  <c:v>116.46218349899999</c:v>
                </c:pt>
                <c:pt idx="403">
                  <c:v>117.59310506000001</c:v>
                </c:pt>
                <c:pt idx="404">
                  <c:v>116.95309621099999</c:v>
                </c:pt>
                <c:pt idx="405">
                  <c:v>115.697768318</c:v>
                </c:pt>
                <c:pt idx="406">
                  <c:v>117.130053846</c:v>
                </c:pt>
                <c:pt idx="407">
                  <c:v>120.51209132999999</c:v>
                </c:pt>
                <c:pt idx="408">
                  <c:v>117.821191305</c:v>
                </c:pt>
                <c:pt idx="409">
                  <c:v>115.86094775399999</c:v>
                </c:pt>
                <c:pt idx="410">
                  <c:v>118.638057858</c:v>
                </c:pt>
                <c:pt idx="411">
                  <c:v>122.31470982900001</c:v>
                </c:pt>
                <c:pt idx="412">
                  <c:v>122.086893858</c:v>
                </c:pt>
                <c:pt idx="413">
                  <c:v>120.96758085899999</c:v>
                </c:pt>
                <c:pt idx="414">
                  <c:v>119.38176725499999</c:v>
                </c:pt>
                <c:pt idx="415">
                  <c:v>121.13357523799999</c:v>
                </c:pt>
                <c:pt idx="416">
                  <c:v>122.395140772</c:v>
                </c:pt>
                <c:pt idx="417">
                  <c:v>124.60628742799999</c:v>
                </c:pt>
                <c:pt idx="418">
                  <c:v>125.31715222499999</c:v>
                </c:pt>
                <c:pt idx="419">
                  <c:v>123.33669318399998</c:v>
                </c:pt>
                <c:pt idx="420">
                  <c:v>133.34976803699999</c:v>
                </c:pt>
                <c:pt idx="421">
                  <c:v>129.79900613699999</c:v>
                </c:pt>
                <c:pt idx="422">
                  <c:v>172.43116710199999</c:v>
                </c:pt>
                <c:pt idx="423">
                  <c:v>169.736215208</c:v>
                </c:pt>
                <c:pt idx="424">
                  <c:v>168.79667700100001</c:v>
                </c:pt>
                <c:pt idx="425">
                  <c:v>171.28494699400002</c:v>
                </c:pt>
                <c:pt idx="426">
                  <c:v>179.082953014</c:v>
                </c:pt>
                <c:pt idx="427">
                  <c:v>170.19292532599999</c:v>
                </c:pt>
                <c:pt idx="428">
                  <c:v>169.30767631199998</c:v>
                </c:pt>
                <c:pt idx="429">
                  <c:v>166.72009802899998</c:v>
                </c:pt>
                <c:pt idx="430">
                  <c:v>219.93062837100001</c:v>
                </c:pt>
                <c:pt idx="431">
                  <c:v>220.73967031400002</c:v>
                </c:pt>
                <c:pt idx="432">
                  <c:v>169.33093503999999</c:v>
                </c:pt>
                <c:pt idx="433">
                  <c:v>170.593120253</c:v>
                </c:pt>
                <c:pt idx="434">
                  <c:v>193.697047774</c:v>
                </c:pt>
                <c:pt idx="435">
                  <c:v>191.62360735999999</c:v>
                </c:pt>
                <c:pt idx="436">
                  <c:v>188.43332927999998</c:v>
                </c:pt>
                <c:pt idx="437">
                  <c:v>190.62006119</c:v>
                </c:pt>
                <c:pt idx="438">
                  <c:v>190.94347162900002</c:v>
                </c:pt>
                <c:pt idx="439">
                  <c:v>179.059532719</c:v>
                </c:pt>
                <c:pt idx="440">
                  <c:v>165.643462564</c:v>
                </c:pt>
                <c:pt idx="441">
                  <c:v>161.86923586</c:v>
                </c:pt>
                <c:pt idx="442">
                  <c:v>179.39246051999999</c:v>
                </c:pt>
                <c:pt idx="443">
                  <c:v>157.610822286</c:v>
                </c:pt>
                <c:pt idx="444">
                  <c:v>159.74942179500002</c:v>
                </c:pt>
                <c:pt idx="445">
                  <c:v>159.124038953</c:v>
                </c:pt>
                <c:pt idx="446">
                  <c:v>159.694855496</c:v>
                </c:pt>
                <c:pt idx="447">
                  <c:v>161.12095299599997</c:v>
                </c:pt>
                <c:pt idx="448">
                  <c:v>158.87138909200002</c:v>
                </c:pt>
                <c:pt idx="449">
                  <c:v>156.07462851500003</c:v>
                </c:pt>
                <c:pt idx="450">
                  <c:v>154.56653522400001</c:v>
                </c:pt>
                <c:pt idx="451">
                  <c:v>152.692856791</c:v>
                </c:pt>
                <c:pt idx="452">
                  <c:v>151.97916406600001</c:v>
                </c:pt>
                <c:pt idx="453">
                  <c:v>153.047755102</c:v>
                </c:pt>
                <c:pt idx="454">
                  <c:v>144.46083265499999</c:v>
                </c:pt>
                <c:pt idx="455">
                  <c:v>137.02892426100001</c:v>
                </c:pt>
                <c:pt idx="456">
                  <c:v>143.48889059800001</c:v>
                </c:pt>
                <c:pt idx="457">
                  <c:v>137.817147017</c:v>
                </c:pt>
                <c:pt idx="458">
                  <c:v>136.57202921800001</c:v>
                </c:pt>
                <c:pt idx="459">
                  <c:v>135.913635097</c:v>
                </c:pt>
                <c:pt idx="460">
                  <c:v>148.31838980800001</c:v>
                </c:pt>
                <c:pt idx="461">
                  <c:v>161.89270728700001</c:v>
                </c:pt>
                <c:pt idx="462">
                  <c:v>126.44848544</c:v>
                </c:pt>
                <c:pt idx="463">
                  <c:v>187.79780316899999</c:v>
                </c:pt>
                <c:pt idx="464">
                  <c:v>190.20691849799999</c:v>
                </c:pt>
                <c:pt idx="465">
                  <c:v>255.55836151299999</c:v>
                </c:pt>
                <c:pt idx="466">
                  <c:v>191.827097442</c:v>
                </c:pt>
                <c:pt idx="467">
                  <c:v>190.56053059199999</c:v>
                </c:pt>
                <c:pt idx="468">
                  <c:v>248.38182280399997</c:v>
                </c:pt>
                <c:pt idx="469">
                  <c:v>247.49287536800003</c:v>
                </c:pt>
                <c:pt idx="470">
                  <c:v>244.87367843599998</c:v>
                </c:pt>
                <c:pt idx="471">
                  <c:v>249.36252207999999</c:v>
                </c:pt>
                <c:pt idx="472">
                  <c:v>247.48440699499997</c:v>
                </c:pt>
                <c:pt idx="473">
                  <c:v>262.02786263600001</c:v>
                </c:pt>
                <c:pt idx="474">
                  <c:v>274.61231482300002</c:v>
                </c:pt>
                <c:pt idx="475">
                  <c:v>276.791405881</c:v>
                </c:pt>
                <c:pt idx="476">
                  <c:v>267.76171789300003</c:v>
                </c:pt>
                <c:pt idx="477">
                  <c:v>206.34968879400003</c:v>
                </c:pt>
                <c:pt idx="478">
                  <c:v>203.235634645</c:v>
                </c:pt>
                <c:pt idx="479">
                  <c:v>203.54775637200004</c:v>
                </c:pt>
                <c:pt idx="480">
                  <c:v>263.85699263700002</c:v>
                </c:pt>
                <c:pt idx="481">
                  <c:v>267.969067752</c:v>
                </c:pt>
                <c:pt idx="482">
                  <c:v>280.45977615200002</c:v>
                </c:pt>
                <c:pt idx="483">
                  <c:v>273.28791369999999</c:v>
                </c:pt>
                <c:pt idx="484">
                  <c:v>541.02874902100007</c:v>
                </c:pt>
                <c:pt idx="485">
                  <c:v>542.42779539599996</c:v>
                </c:pt>
                <c:pt idx="486">
                  <c:v>541.90172206099999</c:v>
                </c:pt>
                <c:pt idx="487">
                  <c:v>281.34696989600002</c:v>
                </c:pt>
                <c:pt idx="488">
                  <c:v>281.50991213700001</c:v>
                </c:pt>
                <c:pt idx="489">
                  <c:v>281.62040963199996</c:v>
                </c:pt>
                <c:pt idx="490">
                  <c:v>284.90440596600001</c:v>
                </c:pt>
                <c:pt idx="491">
                  <c:v>281.988300159</c:v>
                </c:pt>
                <c:pt idx="492">
                  <c:v>285.53863715400001</c:v>
                </c:pt>
                <c:pt idx="493">
                  <c:v>257.79745282200003</c:v>
                </c:pt>
                <c:pt idx="494">
                  <c:v>259.67234808500001</c:v>
                </c:pt>
                <c:pt idx="495">
                  <c:v>254.90381891099997</c:v>
                </c:pt>
                <c:pt idx="496">
                  <c:v>253.560702314</c:v>
                </c:pt>
                <c:pt idx="497">
                  <c:v>251.323449178</c:v>
                </c:pt>
                <c:pt idx="498">
                  <c:v>247.25835432100001</c:v>
                </c:pt>
                <c:pt idx="499">
                  <c:v>244.63017727499999</c:v>
                </c:pt>
                <c:pt idx="500">
                  <c:v>243.84359026800001</c:v>
                </c:pt>
                <c:pt idx="501">
                  <c:v>242.396628126</c:v>
                </c:pt>
                <c:pt idx="502">
                  <c:v>242.56760769100003</c:v>
                </c:pt>
                <c:pt idx="503">
                  <c:v>235.38518722399999</c:v>
                </c:pt>
                <c:pt idx="504">
                  <c:v>240.12046653600004</c:v>
                </c:pt>
                <c:pt idx="505">
                  <c:v>148.86111095999999</c:v>
                </c:pt>
                <c:pt idx="506">
                  <c:v>148.06468081599999</c:v>
                </c:pt>
                <c:pt idx="507">
                  <c:v>146.18551301199997</c:v>
                </c:pt>
                <c:pt idx="508">
                  <c:v>147.02587127699999</c:v>
                </c:pt>
                <c:pt idx="509">
                  <c:v>149.52160270299999</c:v>
                </c:pt>
                <c:pt idx="510">
                  <c:v>146.06086838200002</c:v>
                </c:pt>
                <c:pt idx="511">
                  <c:v>144.60757530999999</c:v>
                </c:pt>
                <c:pt idx="512">
                  <c:v>144.344793853</c:v>
                </c:pt>
                <c:pt idx="513">
                  <c:v>111.66919120500003</c:v>
                </c:pt>
                <c:pt idx="514">
                  <c:v>140.13423952700003</c:v>
                </c:pt>
                <c:pt idx="515">
                  <c:v>142.46512211800001</c:v>
                </c:pt>
                <c:pt idx="516">
                  <c:v>120.00877514999999</c:v>
                </c:pt>
                <c:pt idx="517">
                  <c:v>142.45136343600001</c:v>
                </c:pt>
                <c:pt idx="518">
                  <c:v>144.19627034399997</c:v>
                </c:pt>
                <c:pt idx="519">
                  <c:v>156.801660309</c:v>
                </c:pt>
                <c:pt idx="520">
                  <c:v>152.20658401099999</c:v>
                </c:pt>
                <c:pt idx="521">
                  <c:v>144.81456227299998</c:v>
                </c:pt>
                <c:pt idx="522">
                  <c:v>144.66833318099998</c:v>
                </c:pt>
                <c:pt idx="523">
                  <c:v>143.53250667000003</c:v>
                </c:pt>
                <c:pt idx="524">
                  <c:v>150.44654</c:v>
                </c:pt>
                <c:pt idx="525">
                  <c:v>235.92499594500001</c:v>
                </c:pt>
                <c:pt idx="526">
                  <c:v>234.158839282</c:v>
                </c:pt>
                <c:pt idx="527">
                  <c:v>232.66947826599997</c:v>
                </c:pt>
                <c:pt idx="528">
                  <c:v>234.56191206499997</c:v>
                </c:pt>
                <c:pt idx="529">
                  <c:v>232.46430877500001</c:v>
                </c:pt>
                <c:pt idx="530">
                  <c:v>233.83875172400002</c:v>
                </c:pt>
                <c:pt idx="531">
                  <c:v>241.575452216</c:v>
                </c:pt>
                <c:pt idx="532">
                  <c:v>237.43298048499997</c:v>
                </c:pt>
                <c:pt idx="533">
                  <c:v>238.28208357600002</c:v>
                </c:pt>
                <c:pt idx="534">
                  <c:v>239.84587749699998</c:v>
                </c:pt>
                <c:pt idx="535">
                  <c:v>271.19706455400001</c:v>
                </c:pt>
                <c:pt idx="536">
                  <c:v>500.55581090299995</c:v>
                </c:pt>
                <c:pt idx="537">
                  <c:v>504.81988886299996</c:v>
                </c:pt>
                <c:pt idx="538">
                  <c:v>503.31726045000005</c:v>
                </c:pt>
                <c:pt idx="539">
                  <c:v>494.51355464099998</c:v>
                </c:pt>
                <c:pt idx="540">
                  <c:v>261.51428981599997</c:v>
                </c:pt>
                <c:pt idx="541">
                  <c:v>263.41437044999998</c:v>
                </c:pt>
                <c:pt idx="542">
                  <c:v>263.75356688300002</c:v>
                </c:pt>
                <c:pt idx="543">
                  <c:v>273.19647079800001</c:v>
                </c:pt>
                <c:pt idx="544">
                  <c:v>272.07948128300001</c:v>
                </c:pt>
                <c:pt idx="545">
                  <c:v>256.532465124</c:v>
                </c:pt>
                <c:pt idx="546">
                  <c:v>261.58246153699997</c:v>
                </c:pt>
                <c:pt idx="547">
                  <c:v>266.37679556699999</c:v>
                </c:pt>
                <c:pt idx="548">
                  <c:v>255.10537956499996</c:v>
                </c:pt>
                <c:pt idx="549">
                  <c:v>261.11638323800003</c:v>
                </c:pt>
                <c:pt idx="550">
                  <c:v>259.09132211100001</c:v>
                </c:pt>
                <c:pt idx="551">
                  <c:v>251.590722623</c:v>
                </c:pt>
                <c:pt idx="552">
                  <c:v>264.02440988199999</c:v>
                </c:pt>
                <c:pt idx="553">
                  <c:v>270.19296432499999</c:v>
                </c:pt>
                <c:pt idx="554">
                  <c:v>269.26727800400005</c:v>
                </c:pt>
                <c:pt idx="555">
                  <c:v>271.65032845399998</c:v>
                </c:pt>
                <c:pt idx="556">
                  <c:v>270.25869888299997</c:v>
                </c:pt>
                <c:pt idx="557">
                  <c:v>274.06154334199999</c:v>
                </c:pt>
                <c:pt idx="558">
                  <c:v>278.55591561</c:v>
                </c:pt>
                <c:pt idx="559">
                  <c:v>284.23039908999999</c:v>
                </c:pt>
                <c:pt idx="560">
                  <c:v>286.06767556599999</c:v>
                </c:pt>
                <c:pt idx="561">
                  <c:v>284.38486337199998</c:v>
                </c:pt>
                <c:pt idx="562">
                  <c:v>287.34991882700001</c:v>
                </c:pt>
                <c:pt idx="563">
                  <c:v>284.74053843900003</c:v>
                </c:pt>
                <c:pt idx="564">
                  <c:v>281.830736247</c:v>
                </c:pt>
                <c:pt idx="565">
                  <c:v>284.66342255199999</c:v>
                </c:pt>
                <c:pt idx="566">
                  <c:v>286.29602256700002</c:v>
                </c:pt>
                <c:pt idx="567">
                  <c:v>283.39890533100004</c:v>
                </c:pt>
                <c:pt idx="568">
                  <c:v>282.23076443899998</c:v>
                </c:pt>
                <c:pt idx="569">
                  <c:v>288.36982708700003</c:v>
                </c:pt>
                <c:pt idx="570">
                  <c:v>288.976037378</c:v>
                </c:pt>
                <c:pt idx="571">
                  <c:v>288.49749838500003</c:v>
                </c:pt>
                <c:pt idx="572">
                  <c:v>285.485950876</c:v>
                </c:pt>
                <c:pt idx="573">
                  <c:v>282.58127491900001</c:v>
                </c:pt>
                <c:pt idx="574">
                  <c:v>284.59410116499998</c:v>
                </c:pt>
                <c:pt idx="575">
                  <c:v>285.48177145799997</c:v>
                </c:pt>
                <c:pt idx="576">
                  <c:v>283.156933885</c:v>
                </c:pt>
                <c:pt idx="577">
                  <c:v>282.09871646099998</c:v>
                </c:pt>
                <c:pt idx="578">
                  <c:v>281.00782057699996</c:v>
                </c:pt>
                <c:pt idx="579">
                  <c:v>281.20000351099998</c:v>
                </c:pt>
                <c:pt idx="580">
                  <c:v>281.209735094</c:v>
                </c:pt>
                <c:pt idx="581">
                  <c:v>280.52696999400001</c:v>
                </c:pt>
                <c:pt idx="582">
                  <c:v>283.97439662699998</c:v>
                </c:pt>
                <c:pt idx="583">
                  <c:v>286.67591972700001</c:v>
                </c:pt>
                <c:pt idx="584">
                  <c:v>285.38820096299997</c:v>
                </c:pt>
                <c:pt idx="585">
                  <c:v>286.38905342999999</c:v>
                </c:pt>
                <c:pt idx="586">
                  <c:v>287.10925156100001</c:v>
                </c:pt>
                <c:pt idx="587">
                  <c:v>287.983012153</c:v>
                </c:pt>
                <c:pt idx="588">
                  <c:v>285.99087590099998</c:v>
                </c:pt>
                <c:pt idx="589">
                  <c:v>288.335669043</c:v>
                </c:pt>
                <c:pt idx="590">
                  <c:v>286.83194251800001</c:v>
                </c:pt>
                <c:pt idx="591">
                  <c:v>290.82772967300002</c:v>
                </c:pt>
                <c:pt idx="592">
                  <c:v>290.57752129900001</c:v>
                </c:pt>
                <c:pt idx="593">
                  <c:v>288.05491141600004</c:v>
                </c:pt>
                <c:pt idx="594">
                  <c:v>286.362954065</c:v>
                </c:pt>
                <c:pt idx="595">
                  <c:v>286.69126942299999</c:v>
                </c:pt>
                <c:pt idx="596">
                  <c:v>286.27969774000002</c:v>
                </c:pt>
                <c:pt idx="597">
                  <c:v>287.62207491500004</c:v>
                </c:pt>
                <c:pt idx="598">
                  <c:v>288.25264294800002</c:v>
                </c:pt>
                <c:pt idx="599">
                  <c:v>285.82988962600001</c:v>
                </c:pt>
                <c:pt idx="600">
                  <c:v>285.91952976499999</c:v>
                </c:pt>
                <c:pt idx="601">
                  <c:v>453.91637856</c:v>
                </c:pt>
                <c:pt idx="602">
                  <c:v>456.62330032199998</c:v>
                </c:pt>
                <c:pt idx="603">
                  <c:v>460.33096730299997</c:v>
                </c:pt>
                <c:pt idx="604">
                  <c:v>460.03450342400004</c:v>
                </c:pt>
                <c:pt idx="605">
                  <c:v>461.90816387300003</c:v>
                </c:pt>
                <c:pt idx="606">
                  <c:v>851.30085314099995</c:v>
                </c:pt>
                <c:pt idx="607">
                  <c:v>849.86816991000001</c:v>
                </c:pt>
                <c:pt idx="608">
                  <c:v>691.39210897999999</c:v>
                </c:pt>
                <c:pt idx="609">
                  <c:v>692.01443612499997</c:v>
                </c:pt>
                <c:pt idx="610">
                  <c:v>271.57638227799998</c:v>
                </c:pt>
                <c:pt idx="611">
                  <c:v>135.54807897899997</c:v>
                </c:pt>
                <c:pt idx="612">
                  <c:v>135.28160734799999</c:v>
                </c:pt>
                <c:pt idx="613">
                  <c:v>132.22163216400003</c:v>
                </c:pt>
                <c:pt idx="614">
                  <c:v>132.50705788400001</c:v>
                </c:pt>
                <c:pt idx="615">
                  <c:v>104.70650745800003</c:v>
                </c:pt>
                <c:pt idx="616">
                  <c:v>103.92545272199999</c:v>
                </c:pt>
                <c:pt idx="617">
                  <c:v>104.27716791500001</c:v>
                </c:pt>
                <c:pt idx="618">
                  <c:v>104.67578118</c:v>
                </c:pt>
                <c:pt idx="619">
                  <c:v>40.170109293999985</c:v>
                </c:pt>
                <c:pt idx="620">
                  <c:v>-6.5696109419999971</c:v>
                </c:pt>
                <c:pt idx="621">
                  <c:v>37.823186193999987</c:v>
                </c:pt>
                <c:pt idx="622">
                  <c:v>30.059291829000017</c:v>
                </c:pt>
                <c:pt idx="623">
                  <c:v>29.812570290999986</c:v>
                </c:pt>
                <c:pt idx="624">
                  <c:v>29.429719943000009</c:v>
                </c:pt>
                <c:pt idx="625">
                  <c:v>27.738578366000013</c:v>
                </c:pt>
                <c:pt idx="626">
                  <c:v>-18.460162088000033</c:v>
                </c:pt>
                <c:pt idx="627">
                  <c:v>-21.918232739999979</c:v>
                </c:pt>
                <c:pt idx="628">
                  <c:v>32.173950160000004</c:v>
                </c:pt>
                <c:pt idx="629">
                  <c:v>32.613572580000039</c:v>
                </c:pt>
                <c:pt idx="630">
                  <c:v>131.08871729800001</c:v>
                </c:pt>
                <c:pt idx="631">
                  <c:v>144.11248185400001</c:v>
                </c:pt>
                <c:pt idx="632">
                  <c:v>96.089579490000006</c:v>
                </c:pt>
                <c:pt idx="633">
                  <c:v>101.853545053</c:v>
                </c:pt>
                <c:pt idx="634">
                  <c:v>101.90034702100002</c:v>
                </c:pt>
                <c:pt idx="635">
                  <c:v>116.43589275100001</c:v>
                </c:pt>
                <c:pt idx="636">
                  <c:v>118.57598654899999</c:v>
                </c:pt>
                <c:pt idx="637">
                  <c:v>132.86691504300001</c:v>
                </c:pt>
                <c:pt idx="638">
                  <c:v>145.25866562600001</c:v>
                </c:pt>
                <c:pt idx="639">
                  <c:v>77.858213879000004</c:v>
                </c:pt>
                <c:pt idx="640">
                  <c:v>62.123312598999973</c:v>
                </c:pt>
                <c:pt idx="641">
                  <c:v>143.950209406</c:v>
                </c:pt>
                <c:pt idx="642">
                  <c:v>129.84554829900003</c:v>
                </c:pt>
                <c:pt idx="643">
                  <c:v>148.90416052199998</c:v>
                </c:pt>
                <c:pt idx="644">
                  <c:v>155.21514924600001</c:v>
                </c:pt>
                <c:pt idx="645">
                  <c:v>137.29066686800002</c:v>
                </c:pt>
                <c:pt idx="646">
                  <c:v>160.40393199599998</c:v>
                </c:pt>
                <c:pt idx="647">
                  <c:v>139.10593512200001</c:v>
                </c:pt>
                <c:pt idx="648">
                  <c:v>146.51335094500001</c:v>
                </c:pt>
                <c:pt idx="649">
                  <c:v>142.14276007300001</c:v>
                </c:pt>
                <c:pt idx="650">
                  <c:v>156.46399204400001</c:v>
                </c:pt>
                <c:pt idx="651">
                  <c:v>149.76843026200001</c:v>
                </c:pt>
                <c:pt idx="652">
                  <c:v>159.46631005</c:v>
                </c:pt>
                <c:pt idx="653">
                  <c:v>236.56705730900001</c:v>
                </c:pt>
                <c:pt idx="654">
                  <c:v>240.02954273</c:v>
                </c:pt>
                <c:pt idx="655">
                  <c:v>225.16372403000003</c:v>
                </c:pt>
                <c:pt idx="656">
                  <c:v>225.22285717400001</c:v>
                </c:pt>
                <c:pt idx="657">
                  <c:v>224.82071369599998</c:v>
                </c:pt>
                <c:pt idx="658">
                  <c:v>225.11605998900001</c:v>
                </c:pt>
                <c:pt idx="659">
                  <c:v>179.86283879799998</c:v>
                </c:pt>
                <c:pt idx="660">
                  <c:v>181.10637570899999</c:v>
                </c:pt>
                <c:pt idx="661">
                  <c:v>244.94793896599998</c:v>
                </c:pt>
                <c:pt idx="662">
                  <c:v>243.24812845199997</c:v>
                </c:pt>
                <c:pt idx="663">
                  <c:v>241.26355680799998</c:v>
                </c:pt>
                <c:pt idx="664">
                  <c:v>243.00703838500002</c:v>
                </c:pt>
                <c:pt idx="665">
                  <c:v>241.483246076</c:v>
                </c:pt>
                <c:pt idx="666">
                  <c:v>242.644108805</c:v>
                </c:pt>
                <c:pt idx="667">
                  <c:v>240.566221275</c:v>
                </c:pt>
                <c:pt idx="668">
                  <c:v>242.28512987400001</c:v>
                </c:pt>
                <c:pt idx="669">
                  <c:v>143.40563772399997</c:v>
                </c:pt>
                <c:pt idx="670">
                  <c:v>146.19358926400002</c:v>
                </c:pt>
                <c:pt idx="671">
                  <c:v>148.87760104200001</c:v>
                </c:pt>
                <c:pt idx="672">
                  <c:v>143.465596852</c:v>
                </c:pt>
                <c:pt idx="673">
                  <c:v>143.29106057400003</c:v>
                </c:pt>
                <c:pt idx="674">
                  <c:v>143.241304963</c:v>
                </c:pt>
                <c:pt idx="675">
                  <c:v>141.46949605000003</c:v>
                </c:pt>
                <c:pt idx="676">
                  <c:v>146.304841487</c:v>
                </c:pt>
                <c:pt idx="677">
                  <c:v>164.38521435499999</c:v>
                </c:pt>
                <c:pt idx="678">
                  <c:v>163.20984023899999</c:v>
                </c:pt>
                <c:pt idx="679">
                  <c:v>162.87810854499998</c:v>
                </c:pt>
                <c:pt idx="680">
                  <c:v>163.79801868300001</c:v>
                </c:pt>
                <c:pt idx="681">
                  <c:v>209.57217730400004</c:v>
                </c:pt>
                <c:pt idx="682">
                  <c:v>205.88647447499997</c:v>
                </c:pt>
                <c:pt idx="683">
                  <c:v>258.67439273599996</c:v>
                </c:pt>
                <c:pt idx="684">
                  <c:v>272.61123163100001</c:v>
                </c:pt>
                <c:pt idx="685">
                  <c:v>217.136202967</c:v>
                </c:pt>
                <c:pt idx="686">
                  <c:v>164.86506200100001</c:v>
                </c:pt>
                <c:pt idx="687">
                  <c:v>164.95980391099999</c:v>
                </c:pt>
                <c:pt idx="688">
                  <c:v>163.84785739</c:v>
                </c:pt>
                <c:pt idx="689">
                  <c:v>221.849397807</c:v>
                </c:pt>
                <c:pt idx="690">
                  <c:v>235.63729148100003</c:v>
                </c:pt>
                <c:pt idx="691">
                  <c:v>196.93107372400002</c:v>
                </c:pt>
                <c:pt idx="692">
                  <c:v>163.88273183500002</c:v>
                </c:pt>
                <c:pt idx="693">
                  <c:v>167.68052383999998</c:v>
                </c:pt>
                <c:pt idx="694">
                  <c:v>232.35697124000001</c:v>
                </c:pt>
                <c:pt idx="695">
                  <c:v>178.719314215</c:v>
                </c:pt>
                <c:pt idx="696">
                  <c:v>178.81362377600001</c:v>
                </c:pt>
                <c:pt idx="697">
                  <c:v>258.67918520399996</c:v>
                </c:pt>
                <c:pt idx="698">
                  <c:v>258.67918520399996</c:v>
                </c:pt>
                <c:pt idx="699">
                  <c:v>442.98933695300002</c:v>
                </c:pt>
                <c:pt idx="700">
                  <c:v>452.12979777099997</c:v>
                </c:pt>
                <c:pt idx="701">
                  <c:v>130.70271535900002</c:v>
                </c:pt>
                <c:pt idx="702">
                  <c:v>129.013328218</c:v>
                </c:pt>
                <c:pt idx="703">
                  <c:v>156.79206367699999</c:v>
                </c:pt>
                <c:pt idx="704">
                  <c:v>137.36002608699999</c:v>
                </c:pt>
                <c:pt idx="705">
                  <c:v>124.288865711</c:v>
                </c:pt>
                <c:pt idx="706">
                  <c:v>161.57326799599997</c:v>
                </c:pt>
                <c:pt idx="707">
                  <c:v>135.06460792600001</c:v>
                </c:pt>
                <c:pt idx="708">
                  <c:v>119.77920557900001</c:v>
                </c:pt>
                <c:pt idx="709">
                  <c:v>118.93205191000001</c:v>
                </c:pt>
                <c:pt idx="710">
                  <c:v>117.08686481400001</c:v>
                </c:pt>
                <c:pt idx="711">
                  <c:v>116.494493138</c:v>
                </c:pt>
                <c:pt idx="712">
                  <c:v>105.92322100300001</c:v>
                </c:pt>
                <c:pt idx="713">
                  <c:v>152.79318897299999</c:v>
                </c:pt>
                <c:pt idx="714">
                  <c:v>100.97572874299999</c:v>
                </c:pt>
                <c:pt idx="715">
                  <c:v>118.56648092700001</c:v>
                </c:pt>
                <c:pt idx="716">
                  <c:v>47.712698063999994</c:v>
                </c:pt>
                <c:pt idx="717">
                  <c:v>47.712698063999994</c:v>
                </c:pt>
                <c:pt idx="718">
                  <c:v>48.31160795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EA-4CB2-93C3-D50EDCA14037}"/>
            </c:ext>
          </c:extLst>
        </c:ser>
        <c:ser>
          <c:idx val="4"/>
          <c:order val="6"/>
          <c:tx>
            <c:strRef>
              <c:f>'70_ábra_chart'!$L$8</c:f>
              <c:strCache>
                <c:ptCount val="1"/>
                <c:pt idx="0">
                  <c:v>Reserve Accoun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</c:spPr>
          <c:cat>
            <c:strRef>
              <c:f>'70_ábra_chart'!$E$10:$E$728</c:f>
              <c:strCache>
                <c:ptCount val="699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Jan-22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  <c:pt idx="590">
                  <c:v>May</c:v>
                </c:pt>
                <c:pt idx="611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8">
                  <c:v>Oct</c:v>
                </c:pt>
              </c:strCache>
            </c:strRef>
          </c:cat>
          <c:val>
            <c:numRef>
              <c:f>'70_ábra_chart'!$L$10:$L$728</c:f>
              <c:numCache>
                <c:formatCode>0.0</c:formatCode>
                <c:ptCount val="719"/>
                <c:pt idx="0">
                  <c:v>267.017</c:v>
                </c:pt>
                <c:pt idx="1">
                  <c:v>316.46199999999999</c:v>
                </c:pt>
                <c:pt idx="2">
                  <c:v>717.24800000000005</c:v>
                </c:pt>
                <c:pt idx="3">
                  <c:v>415.30700000000002</c:v>
                </c:pt>
                <c:pt idx="4">
                  <c:v>420.12200000000001</c:v>
                </c:pt>
                <c:pt idx="5">
                  <c:v>350.577</c:v>
                </c:pt>
                <c:pt idx="6">
                  <c:v>329.99900000000002</c:v>
                </c:pt>
                <c:pt idx="7">
                  <c:v>260.49299999999999</c:v>
                </c:pt>
                <c:pt idx="8">
                  <c:v>238.49100000000001</c:v>
                </c:pt>
                <c:pt idx="9">
                  <c:v>274.60899999999998</c:v>
                </c:pt>
                <c:pt idx="10">
                  <c:v>263.02499999999998</c:v>
                </c:pt>
                <c:pt idx="11">
                  <c:v>258.42599999999999</c:v>
                </c:pt>
                <c:pt idx="12">
                  <c:v>231.339</c:v>
                </c:pt>
                <c:pt idx="13">
                  <c:v>333.45499999999998</c:v>
                </c:pt>
                <c:pt idx="14">
                  <c:v>287.98700000000002</c:v>
                </c:pt>
                <c:pt idx="15">
                  <c:v>322.49099999999999</c:v>
                </c:pt>
                <c:pt idx="16">
                  <c:v>282.83800000000002</c:v>
                </c:pt>
                <c:pt idx="17">
                  <c:v>379.32</c:v>
                </c:pt>
                <c:pt idx="18">
                  <c:v>293.71800000000002</c:v>
                </c:pt>
                <c:pt idx="19">
                  <c:v>344.99400000000003</c:v>
                </c:pt>
                <c:pt idx="20">
                  <c:v>360.50799999999998</c:v>
                </c:pt>
                <c:pt idx="21">
                  <c:v>342.63299999999998</c:v>
                </c:pt>
                <c:pt idx="22">
                  <c:v>322.76</c:v>
                </c:pt>
                <c:pt idx="23">
                  <c:v>269.27199999999999</c:v>
                </c:pt>
                <c:pt idx="24">
                  <c:v>287.13299999999998</c:v>
                </c:pt>
                <c:pt idx="25">
                  <c:v>275.21499999999997</c:v>
                </c:pt>
                <c:pt idx="26">
                  <c:v>273.19499999999999</c:v>
                </c:pt>
                <c:pt idx="27">
                  <c:v>296.54199999999997</c:v>
                </c:pt>
                <c:pt idx="28">
                  <c:v>258.07799999999997</c:v>
                </c:pt>
                <c:pt idx="29">
                  <c:v>250.298</c:v>
                </c:pt>
                <c:pt idx="30">
                  <c:v>332.029</c:v>
                </c:pt>
                <c:pt idx="31">
                  <c:v>361.69600000000003</c:v>
                </c:pt>
                <c:pt idx="32">
                  <c:v>301.178</c:v>
                </c:pt>
                <c:pt idx="33">
                  <c:v>693.57899999999995</c:v>
                </c:pt>
                <c:pt idx="34">
                  <c:v>577.846</c:v>
                </c:pt>
                <c:pt idx="35">
                  <c:v>419.26900000000001</c:v>
                </c:pt>
                <c:pt idx="36">
                  <c:v>290.74200000000002</c:v>
                </c:pt>
                <c:pt idx="37">
                  <c:v>370.49900000000002</c:v>
                </c:pt>
                <c:pt idx="38">
                  <c:v>260.767</c:v>
                </c:pt>
                <c:pt idx="39">
                  <c:v>399.63400000000001</c:v>
                </c:pt>
                <c:pt idx="40">
                  <c:v>275.904</c:v>
                </c:pt>
                <c:pt idx="41">
                  <c:v>288.21100000000001</c:v>
                </c:pt>
                <c:pt idx="42">
                  <c:v>282.72699999999998</c:v>
                </c:pt>
                <c:pt idx="43">
                  <c:v>443.88200000000001</c:v>
                </c:pt>
                <c:pt idx="44">
                  <c:v>427.61399999999998</c:v>
                </c:pt>
                <c:pt idx="45">
                  <c:v>475.72</c:v>
                </c:pt>
                <c:pt idx="46">
                  <c:v>367.57</c:v>
                </c:pt>
                <c:pt idx="47">
                  <c:v>350.12700000000001</c:v>
                </c:pt>
                <c:pt idx="48">
                  <c:v>324.31799999999998</c:v>
                </c:pt>
                <c:pt idx="49">
                  <c:v>255.37100000000001</c:v>
                </c:pt>
                <c:pt idx="50">
                  <c:v>368.923</c:v>
                </c:pt>
                <c:pt idx="51">
                  <c:v>302.55700000000002</c:v>
                </c:pt>
                <c:pt idx="52">
                  <c:v>358.30599999999998</c:v>
                </c:pt>
                <c:pt idx="53">
                  <c:v>315.09199999999998</c:v>
                </c:pt>
                <c:pt idx="54">
                  <c:v>275.27999999999997</c:v>
                </c:pt>
                <c:pt idx="55">
                  <c:v>267.298</c:v>
                </c:pt>
                <c:pt idx="56">
                  <c:v>260.61900000000003</c:v>
                </c:pt>
                <c:pt idx="57">
                  <c:v>258.44400000000002</c:v>
                </c:pt>
                <c:pt idx="58">
                  <c:v>245.834</c:v>
                </c:pt>
                <c:pt idx="59">
                  <c:v>302.74700000000001</c:v>
                </c:pt>
                <c:pt idx="60">
                  <c:v>280.72000000000003</c:v>
                </c:pt>
                <c:pt idx="61">
                  <c:v>514.68600000000004</c:v>
                </c:pt>
                <c:pt idx="62">
                  <c:v>474.572</c:v>
                </c:pt>
                <c:pt idx="63">
                  <c:v>383.46</c:v>
                </c:pt>
                <c:pt idx="64">
                  <c:v>484.67200000000003</c:v>
                </c:pt>
                <c:pt idx="65">
                  <c:v>259.77699999999999</c:v>
                </c:pt>
                <c:pt idx="66">
                  <c:v>223.75899999999999</c:v>
                </c:pt>
                <c:pt idx="67">
                  <c:v>214.05799999999999</c:v>
                </c:pt>
                <c:pt idx="68">
                  <c:v>242.71100000000001</c:v>
                </c:pt>
                <c:pt idx="69">
                  <c:v>341.79399999999998</c:v>
                </c:pt>
                <c:pt idx="70">
                  <c:v>286.339</c:v>
                </c:pt>
                <c:pt idx="71">
                  <c:v>341.11500000000001</c:v>
                </c:pt>
                <c:pt idx="72">
                  <c:v>358.93</c:v>
                </c:pt>
                <c:pt idx="73">
                  <c:v>250.36199999999999</c:v>
                </c:pt>
                <c:pt idx="74">
                  <c:v>295.00599999999997</c:v>
                </c:pt>
                <c:pt idx="75">
                  <c:v>311.70400000000001</c:v>
                </c:pt>
                <c:pt idx="76">
                  <c:v>279.30399999999997</c:v>
                </c:pt>
                <c:pt idx="77">
                  <c:v>352.20800000000003</c:v>
                </c:pt>
                <c:pt idx="78">
                  <c:v>336.25900000000001</c:v>
                </c:pt>
                <c:pt idx="79">
                  <c:v>326.34500000000003</c:v>
                </c:pt>
                <c:pt idx="80">
                  <c:v>307.04300000000001</c:v>
                </c:pt>
                <c:pt idx="81">
                  <c:v>383.59</c:v>
                </c:pt>
                <c:pt idx="82">
                  <c:v>400.45699999999999</c:v>
                </c:pt>
                <c:pt idx="83">
                  <c:v>364.36700000000002</c:v>
                </c:pt>
                <c:pt idx="84">
                  <c:v>329.45499999999998</c:v>
                </c:pt>
                <c:pt idx="85">
                  <c:v>293.73700000000002</c:v>
                </c:pt>
                <c:pt idx="86">
                  <c:v>311.73500000000001</c:v>
                </c:pt>
                <c:pt idx="87">
                  <c:v>261.26299999999998</c:v>
                </c:pt>
                <c:pt idx="88">
                  <c:v>308.28699999999998</c:v>
                </c:pt>
                <c:pt idx="89">
                  <c:v>288.33300000000003</c:v>
                </c:pt>
                <c:pt idx="90">
                  <c:v>318.62900000000002</c:v>
                </c:pt>
                <c:pt idx="91">
                  <c:v>317.39699999999999</c:v>
                </c:pt>
                <c:pt idx="92">
                  <c:v>422.01100000000002</c:v>
                </c:pt>
                <c:pt idx="93">
                  <c:v>371.73700000000002</c:v>
                </c:pt>
                <c:pt idx="94">
                  <c:v>429.63</c:v>
                </c:pt>
                <c:pt idx="95">
                  <c:v>316.41699999999997</c:v>
                </c:pt>
                <c:pt idx="96">
                  <c:v>349.82100000000003</c:v>
                </c:pt>
                <c:pt idx="97">
                  <c:v>365.47199999999998</c:v>
                </c:pt>
                <c:pt idx="98">
                  <c:v>382.43200000000002</c:v>
                </c:pt>
                <c:pt idx="99">
                  <c:v>396.27800000000002</c:v>
                </c:pt>
                <c:pt idx="100">
                  <c:v>336.89299999999997</c:v>
                </c:pt>
                <c:pt idx="101">
                  <c:v>299.59399999999999</c:v>
                </c:pt>
                <c:pt idx="102">
                  <c:v>301.255</c:v>
                </c:pt>
                <c:pt idx="103">
                  <c:v>332.83100000000002</c:v>
                </c:pt>
                <c:pt idx="104">
                  <c:v>299.88099999999997</c:v>
                </c:pt>
                <c:pt idx="105">
                  <c:v>291.46300000000002</c:v>
                </c:pt>
                <c:pt idx="106">
                  <c:v>513.95699999999999</c:v>
                </c:pt>
                <c:pt idx="107">
                  <c:v>291.42200000000003</c:v>
                </c:pt>
                <c:pt idx="108">
                  <c:v>279.30500000000001</c:v>
                </c:pt>
                <c:pt idx="109">
                  <c:v>308.41399999999999</c:v>
                </c:pt>
                <c:pt idx="110">
                  <c:v>408.49099999999999</c:v>
                </c:pt>
                <c:pt idx="111">
                  <c:v>302.07299999999998</c:v>
                </c:pt>
                <c:pt idx="112">
                  <c:v>271.25200000000001</c:v>
                </c:pt>
                <c:pt idx="113">
                  <c:v>325.63</c:v>
                </c:pt>
                <c:pt idx="114">
                  <c:v>735.49300000000005</c:v>
                </c:pt>
                <c:pt idx="115">
                  <c:v>422.85899999999998</c:v>
                </c:pt>
                <c:pt idx="116">
                  <c:v>268.42599999999999</c:v>
                </c:pt>
                <c:pt idx="117">
                  <c:v>283.52300000000002</c:v>
                </c:pt>
                <c:pt idx="118">
                  <c:v>381.096</c:v>
                </c:pt>
                <c:pt idx="119">
                  <c:v>459.43900000000002</c:v>
                </c:pt>
                <c:pt idx="120">
                  <c:v>299.13099999999997</c:v>
                </c:pt>
                <c:pt idx="121">
                  <c:v>400.28899999999999</c:v>
                </c:pt>
                <c:pt idx="122">
                  <c:v>288.79500000000002</c:v>
                </c:pt>
                <c:pt idx="123">
                  <c:v>348.31799999999998</c:v>
                </c:pt>
                <c:pt idx="124">
                  <c:v>459.05</c:v>
                </c:pt>
                <c:pt idx="125">
                  <c:v>477.31099999999998</c:v>
                </c:pt>
                <c:pt idx="126">
                  <c:v>539.28599999999994</c:v>
                </c:pt>
                <c:pt idx="127">
                  <c:v>400.37700000000001</c:v>
                </c:pt>
                <c:pt idx="128">
                  <c:v>387.005</c:v>
                </c:pt>
                <c:pt idx="129">
                  <c:v>344.649</c:v>
                </c:pt>
                <c:pt idx="130">
                  <c:v>355.00299999999999</c:v>
                </c:pt>
                <c:pt idx="131">
                  <c:v>260.23599999999999</c:v>
                </c:pt>
                <c:pt idx="132">
                  <c:v>322.52800000000002</c:v>
                </c:pt>
                <c:pt idx="133">
                  <c:v>317.548</c:v>
                </c:pt>
                <c:pt idx="134">
                  <c:v>316.81400000000002</c:v>
                </c:pt>
                <c:pt idx="135">
                  <c:v>346.84699999999998</c:v>
                </c:pt>
                <c:pt idx="136">
                  <c:v>280.72699999999998</c:v>
                </c:pt>
                <c:pt idx="137">
                  <c:v>270.28100000000001</c:v>
                </c:pt>
                <c:pt idx="138">
                  <c:v>265.45699999999999</c:v>
                </c:pt>
                <c:pt idx="139">
                  <c:v>284.31599999999997</c:v>
                </c:pt>
                <c:pt idx="140">
                  <c:v>283.48899999999998</c:v>
                </c:pt>
                <c:pt idx="141">
                  <c:v>318.79599999999999</c:v>
                </c:pt>
                <c:pt idx="142">
                  <c:v>254.422</c:v>
                </c:pt>
                <c:pt idx="143">
                  <c:v>273.10899999999998</c:v>
                </c:pt>
                <c:pt idx="144">
                  <c:v>289.51100000000002</c:v>
                </c:pt>
                <c:pt idx="145">
                  <c:v>343.67</c:v>
                </c:pt>
                <c:pt idx="146">
                  <c:v>327.89499999999998</c:v>
                </c:pt>
                <c:pt idx="147">
                  <c:v>326.899</c:v>
                </c:pt>
                <c:pt idx="148">
                  <c:v>354.39499999999998</c:v>
                </c:pt>
                <c:pt idx="149">
                  <c:v>349.07900000000001</c:v>
                </c:pt>
                <c:pt idx="150">
                  <c:v>313.31400000000002</c:v>
                </c:pt>
                <c:pt idx="151">
                  <c:v>262.63</c:v>
                </c:pt>
                <c:pt idx="152">
                  <c:v>301.166</c:v>
                </c:pt>
                <c:pt idx="153">
                  <c:v>299.58300000000003</c:v>
                </c:pt>
                <c:pt idx="154">
                  <c:v>335.24200000000002</c:v>
                </c:pt>
                <c:pt idx="155">
                  <c:v>311.863</c:v>
                </c:pt>
                <c:pt idx="156">
                  <c:v>336.41399999999999</c:v>
                </c:pt>
                <c:pt idx="157">
                  <c:v>263.77999999999997</c:v>
                </c:pt>
                <c:pt idx="158">
                  <c:v>279.05900000000003</c:v>
                </c:pt>
                <c:pt idx="159">
                  <c:v>317.93900000000002</c:v>
                </c:pt>
                <c:pt idx="160">
                  <c:v>285.97199999999998</c:v>
                </c:pt>
                <c:pt idx="161">
                  <c:v>218.39400000000001</c:v>
                </c:pt>
                <c:pt idx="162">
                  <c:v>213.55199999999999</c:v>
                </c:pt>
                <c:pt idx="163">
                  <c:v>250.33699999999999</c:v>
                </c:pt>
                <c:pt idx="164">
                  <c:v>234.98599999999999</c:v>
                </c:pt>
                <c:pt idx="165">
                  <c:v>366.79399999999998</c:v>
                </c:pt>
                <c:pt idx="166">
                  <c:v>402.53699999999998</c:v>
                </c:pt>
                <c:pt idx="167">
                  <c:v>298.82499999999999</c:v>
                </c:pt>
                <c:pt idx="168">
                  <c:v>298.21600000000001</c:v>
                </c:pt>
                <c:pt idx="169">
                  <c:v>356.11</c:v>
                </c:pt>
                <c:pt idx="170">
                  <c:v>305.935</c:v>
                </c:pt>
                <c:pt idx="171">
                  <c:v>362.822</c:v>
                </c:pt>
                <c:pt idx="172">
                  <c:v>259.58699999999999</c:v>
                </c:pt>
                <c:pt idx="173">
                  <c:v>245.602</c:v>
                </c:pt>
                <c:pt idx="174">
                  <c:v>299.34100000000001</c:v>
                </c:pt>
                <c:pt idx="175">
                  <c:v>295.90600000000001</c:v>
                </c:pt>
                <c:pt idx="176">
                  <c:v>280.65199999999999</c:v>
                </c:pt>
                <c:pt idx="177">
                  <c:v>261.13600000000002</c:v>
                </c:pt>
                <c:pt idx="178">
                  <c:v>336.02100000000002</c:v>
                </c:pt>
                <c:pt idx="179">
                  <c:v>301.43599999999998</c:v>
                </c:pt>
                <c:pt idx="180">
                  <c:v>285.60500000000002</c:v>
                </c:pt>
                <c:pt idx="181">
                  <c:v>399.31099999999998</c:v>
                </c:pt>
                <c:pt idx="182">
                  <c:v>240.31</c:v>
                </c:pt>
                <c:pt idx="183">
                  <c:v>732.41899999999998</c:v>
                </c:pt>
                <c:pt idx="184">
                  <c:v>279.142</c:v>
                </c:pt>
                <c:pt idx="185">
                  <c:v>315.62900000000002</c:v>
                </c:pt>
                <c:pt idx="186">
                  <c:v>422.78199999999998</c:v>
                </c:pt>
                <c:pt idx="187">
                  <c:v>454.30099999999999</c:v>
                </c:pt>
                <c:pt idx="188">
                  <c:v>313.99599999999998</c:v>
                </c:pt>
                <c:pt idx="189">
                  <c:v>470.86</c:v>
                </c:pt>
                <c:pt idx="190">
                  <c:v>405.76400000000001</c:v>
                </c:pt>
                <c:pt idx="191">
                  <c:v>421.14499999999998</c:v>
                </c:pt>
                <c:pt idx="192">
                  <c:v>303.36799999999999</c:v>
                </c:pt>
                <c:pt idx="193">
                  <c:v>373.35300000000001</c:v>
                </c:pt>
                <c:pt idx="194">
                  <c:v>322.81900000000002</c:v>
                </c:pt>
                <c:pt idx="195">
                  <c:v>331.99400000000003</c:v>
                </c:pt>
                <c:pt idx="196">
                  <c:v>409.99200000000002</c:v>
                </c:pt>
                <c:pt idx="197">
                  <c:v>317.26100000000002</c:v>
                </c:pt>
                <c:pt idx="198">
                  <c:v>341.74400000000003</c:v>
                </c:pt>
                <c:pt idx="199">
                  <c:v>284.07900000000001</c:v>
                </c:pt>
                <c:pt idx="200">
                  <c:v>287.15600000000001</c:v>
                </c:pt>
                <c:pt idx="201">
                  <c:v>250.66</c:v>
                </c:pt>
                <c:pt idx="202">
                  <c:v>302.32499999999999</c:v>
                </c:pt>
                <c:pt idx="203">
                  <c:v>276.83300000000003</c:v>
                </c:pt>
                <c:pt idx="204">
                  <c:v>267.529</c:v>
                </c:pt>
                <c:pt idx="205">
                  <c:v>295.46499999999997</c:v>
                </c:pt>
                <c:pt idx="206">
                  <c:v>228.70699999999999</c:v>
                </c:pt>
                <c:pt idx="207">
                  <c:v>317.79899999999998</c:v>
                </c:pt>
                <c:pt idx="208">
                  <c:v>278.20400000000001</c:v>
                </c:pt>
                <c:pt idx="209">
                  <c:v>324.77800000000002</c:v>
                </c:pt>
                <c:pt idx="210">
                  <c:v>467.64400000000001</c:v>
                </c:pt>
                <c:pt idx="211">
                  <c:v>494.12799999999999</c:v>
                </c:pt>
                <c:pt idx="212">
                  <c:v>474.87200000000001</c:v>
                </c:pt>
                <c:pt idx="213">
                  <c:v>401.02699999999999</c:v>
                </c:pt>
                <c:pt idx="214">
                  <c:v>351.041</c:v>
                </c:pt>
                <c:pt idx="215">
                  <c:v>335.04899999999998</c:v>
                </c:pt>
                <c:pt idx="216">
                  <c:v>272.017</c:v>
                </c:pt>
                <c:pt idx="217">
                  <c:v>291.21100000000001</c:v>
                </c:pt>
                <c:pt idx="218">
                  <c:v>313.39100000000002</c:v>
                </c:pt>
                <c:pt idx="219">
                  <c:v>349.03300000000002</c:v>
                </c:pt>
                <c:pt idx="220">
                  <c:v>370.02699999999999</c:v>
                </c:pt>
                <c:pt idx="221">
                  <c:v>513.85699999999997</c:v>
                </c:pt>
                <c:pt idx="222">
                  <c:v>354.84199999999998</c:v>
                </c:pt>
                <c:pt idx="223">
                  <c:v>290.464</c:v>
                </c:pt>
                <c:pt idx="224">
                  <c:v>254.02600000000001</c:v>
                </c:pt>
                <c:pt idx="225">
                  <c:v>238.29599999999999</c:v>
                </c:pt>
                <c:pt idx="226">
                  <c:v>248.49</c:v>
                </c:pt>
                <c:pt idx="227">
                  <c:v>252.59100000000001</c:v>
                </c:pt>
                <c:pt idx="228">
                  <c:v>242.893</c:v>
                </c:pt>
                <c:pt idx="229">
                  <c:v>259.524</c:v>
                </c:pt>
                <c:pt idx="230">
                  <c:v>346.50400000000002</c:v>
                </c:pt>
                <c:pt idx="231">
                  <c:v>635.37400000000002</c:v>
                </c:pt>
                <c:pt idx="232">
                  <c:v>571.48800000000006</c:v>
                </c:pt>
                <c:pt idx="233">
                  <c:v>535.505</c:v>
                </c:pt>
                <c:pt idx="234">
                  <c:v>421.13099999999997</c:v>
                </c:pt>
                <c:pt idx="235">
                  <c:v>450.43700000000001</c:v>
                </c:pt>
                <c:pt idx="236">
                  <c:v>259.209</c:v>
                </c:pt>
                <c:pt idx="237">
                  <c:v>357.04399999999998</c:v>
                </c:pt>
                <c:pt idx="238">
                  <c:v>307.64</c:v>
                </c:pt>
                <c:pt idx="239">
                  <c:v>372.416</c:v>
                </c:pt>
                <c:pt idx="240">
                  <c:v>290.58699999999999</c:v>
                </c:pt>
                <c:pt idx="241">
                  <c:v>396.35399999999998</c:v>
                </c:pt>
                <c:pt idx="242">
                  <c:v>359.32799999999997</c:v>
                </c:pt>
                <c:pt idx="243">
                  <c:v>565.93799999999999</c:v>
                </c:pt>
                <c:pt idx="244">
                  <c:v>356.089</c:v>
                </c:pt>
                <c:pt idx="245">
                  <c:v>269.04000000000002</c:v>
                </c:pt>
                <c:pt idx="246">
                  <c:v>264.32799999999997</c:v>
                </c:pt>
                <c:pt idx="247">
                  <c:v>247.15799999999999</c:v>
                </c:pt>
                <c:pt idx="248">
                  <c:v>316.43799999999999</c:v>
                </c:pt>
                <c:pt idx="249">
                  <c:v>340.26</c:v>
                </c:pt>
                <c:pt idx="250">
                  <c:v>296.173</c:v>
                </c:pt>
                <c:pt idx="251">
                  <c:v>315.267</c:v>
                </c:pt>
                <c:pt idx="252">
                  <c:v>263.66300000000001</c:v>
                </c:pt>
                <c:pt idx="253">
                  <c:v>336.334</c:v>
                </c:pt>
                <c:pt idx="254">
                  <c:v>872.13989116799996</c:v>
                </c:pt>
                <c:pt idx="255">
                  <c:v>750.70757210399995</c:v>
                </c:pt>
                <c:pt idx="256">
                  <c:v>856.19152525100003</c:v>
                </c:pt>
                <c:pt idx="257">
                  <c:v>317.08695855899998</c:v>
                </c:pt>
                <c:pt idx="258">
                  <c:v>340.762990006</c:v>
                </c:pt>
                <c:pt idx="259">
                  <c:v>358.32090150699997</c:v>
                </c:pt>
                <c:pt idx="260">
                  <c:v>338.00899274900002</c:v>
                </c:pt>
                <c:pt idx="261">
                  <c:v>401.77380620000002</c:v>
                </c:pt>
                <c:pt idx="262">
                  <c:v>313.82590988800001</c:v>
                </c:pt>
                <c:pt idx="263">
                  <c:v>290.443247482</c:v>
                </c:pt>
                <c:pt idx="264">
                  <c:v>365.84790520899998</c:v>
                </c:pt>
                <c:pt idx="265">
                  <c:v>387.11224303500001</c:v>
                </c:pt>
                <c:pt idx="266">
                  <c:v>338.98270165100001</c:v>
                </c:pt>
                <c:pt idx="267">
                  <c:v>375.97309672099999</c:v>
                </c:pt>
                <c:pt idx="268">
                  <c:v>298.37129453900002</c:v>
                </c:pt>
                <c:pt idx="269">
                  <c:v>406.69348452399998</c:v>
                </c:pt>
                <c:pt idx="270">
                  <c:v>415.13387307900001</c:v>
                </c:pt>
                <c:pt idx="271">
                  <c:v>315.977531306</c:v>
                </c:pt>
                <c:pt idx="272">
                  <c:v>404.743110957</c:v>
                </c:pt>
                <c:pt idx="273">
                  <c:v>306.74155526099997</c:v>
                </c:pt>
                <c:pt idx="274">
                  <c:v>260.540166451</c:v>
                </c:pt>
                <c:pt idx="275">
                  <c:v>681.47803013400005</c:v>
                </c:pt>
                <c:pt idx="276">
                  <c:v>682.77180381100004</c:v>
                </c:pt>
                <c:pt idx="277">
                  <c:v>401.23548451099998</c:v>
                </c:pt>
                <c:pt idx="278">
                  <c:v>383.88263433600002</c:v>
                </c:pt>
                <c:pt idx="279">
                  <c:v>448.01204740600002</c:v>
                </c:pt>
                <c:pt idx="280">
                  <c:v>353.904766559</c:v>
                </c:pt>
                <c:pt idx="281">
                  <c:v>389.68539965399998</c:v>
                </c:pt>
                <c:pt idx="282">
                  <c:v>570.93081876099995</c:v>
                </c:pt>
                <c:pt idx="283">
                  <c:v>376.88830035699999</c:v>
                </c:pt>
                <c:pt idx="284">
                  <c:v>294.04391385700001</c:v>
                </c:pt>
                <c:pt idx="285">
                  <c:v>307.402632165</c:v>
                </c:pt>
                <c:pt idx="286">
                  <c:v>276.3529297</c:v>
                </c:pt>
                <c:pt idx="287">
                  <c:v>340.04601202100002</c:v>
                </c:pt>
                <c:pt idx="288">
                  <c:v>314.78439797599998</c:v>
                </c:pt>
                <c:pt idx="289">
                  <c:v>227.03729749199999</c:v>
                </c:pt>
                <c:pt idx="290">
                  <c:v>465.71302301399999</c:v>
                </c:pt>
                <c:pt idx="291">
                  <c:v>272.5930889</c:v>
                </c:pt>
                <c:pt idx="292">
                  <c:v>315.74179295099998</c:v>
                </c:pt>
                <c:pt idx="293">
                  <c:v>289.87799696799999</c:v>
                </c:pt>
                <c:pt idx="294">
                  <c:v>322.634630458</c:v>
                </c:pt>
                <c:pt idx="295">
                  <c:v>616.44879783600004</c:v>
                </c:pt>
                <c:pt idx="296">
                  <c:v>480.67169797600002</c:v>
                </c:pt>
                <c:pt idx="297">
                  <c:v>293.161676016</c:v>
                </c:pt>
                <c:pt idx="298">
                  <c:v>407.76306601900001</c:v>
                </c:pt>
                <c:pt idx="299">
                  <c:v>449.14626151900001</c:v>
                </c:pt>
                <c:pt idx="300">
                  <c:v>418.42618314399999</c:v>
                </c:pt>
                <c:pt idx="301">
                  <c:v>449.622507074</c:v>
                </c:pt>
                <c:pt idx="302">
                  <c:v>377.12027390600002</c:v>
                </c:pt>
                <c:pt idx="303">
                  <c:v>396.56339495200001</c:v>
                </c:pt>
                <c:pt idx="304">
                  <c:v>331.57309292500003</c:v>
                </c:pt>
                <c:pt idx="305">
                  <c:v>294.34027800199999</c:v>
                </c:pt>
                <c:pt idx="306">
                  <c:v>377.53106088300001</c:v>
                </c:pt>
                <c:pt idx="307">
                  <c:v>266.05093697400002</c:v>
                </c:pt>
                <c:pt idx="308">
                  <c:v>332.711008037</c:v>
                </c:pt>
                <c:pt idx="309">
                  <c:v>445.538576175</c:v>
                </c:pt>
                <c:pt idx="310">
                  <c:v>636.05461523700001</c:v>
                </c:pt>
                <c:pt idx="311">
                  <c:v>288.46493256500003</c:v>
                </c:pt>
                <c:pt idx="312">
                  <c:v>391.25424229200001</c:v>
                </c:pt>
                <c:pt idx="313">
                  <c:v>228.580973425</c:v>
                </c:pt>
                <c:pt idx="314">
                  <c:v>239.13988227199999</c:v>
                </c:pt>
                <c:pt idx="315">
                  <c:v>236.49030010499999</c:v>
                </c:pt>
                <c:pt idx="316">
                  <c:v>390.68828399699998</c:v>
                </c:pt>
                <c:pt idx="317">
                  <c:v>607.63447871100004</c:v>
                </c:pt>
                <c:pt idx="318">
                  <c:v>683.74883695200003</c:v>
                </c:pt>
                <c:pt idx="319">
                  <c:v>738.23965255799999</c:v>
                </c:pt>
                <c:pt idx="320">
                  <c:v>539.16518299699999</c:v>
                </c:pt>
                <c:pt idx="321">
                  <c:v>410.86970557000001</c:v>
                </c:pt>
                <c:pt idx="322">
                  <c:v>565.181247482</c:v>
                </c:pt>
                <c:pt idx="323">
                  <c:v>415.11654528600002</c:v>
                </c:pt>
                <c:pt idx="324">
                  <c:v>428.77919667100002</c:v>
                </c:pt>
                <c:pt idx="325">
                  <c:v>383.04204253900002</c:v>
                </c:pt>
                <c:pt idx="326">
                  <c:v>268.813066854</c:v>
                </c:pt>
                <c:pt idx="327">
                  <c:v>330.59234564799999</c:v>
                </c:pt>
                <c:pt idx="328">
                  <c:v>177.97767419100001</c:v>
                </c:pt>
                <c:pt idx="329">
                  <c:v>511.25020395500002</c:v>
                </c:pt>
                <c:pt idx="330">
                  <c:v>387.82529313200001</c:v>
                </c:pt>
                <c:pt idx="331">
                  <c:v>334.05463273599997</c:v>
                </c:pt>
                <c:pt idx="332">
                  <c:v>385.15038503599999</c:v>
                </c:pt>
                <c:pt idx="333">
                  <c:v>362.229345309</c:v>
                </c:pt>
                <c:pt idx="334">
                  <c:v>284.91285761099999</c:v>
                </c:pt>
                <c:pt idx="335">
                  <c:v>341.31879023699997</c:v>
                </c:pt>
                <c:pt idx="336">
                  <c:v>527.66237693699998</c:v>
                </c:pt>
                <c:pt idx="337">
                  <c:v>616.73363826599996</c:v>
                </c:pt>
                <c:pt idx="338">
                  <c:v>524.02811026200004</c:v>
                </c:pt>
                <c:pt idx="339">
                  <c:v>562.34848264300001</c:v>
                </c:pt>
                <c:pt idx="340">
                  <c:v>390.85733411400003</c:v>
                </c:pt>
                <c:pt idx="341">
                  <c:v>423.91395576299999</c:v>
                </c:pt>
                <c:pt idx="342">
                  <c:v>493.74436750400002</c:v>
                </c:pt>
                <c:pt idx="343">
                  <c:v>378.88765534800001</c:v>
                </c:pt>
                <c:pt idx="344">
                  <c:v>492.27109141300002</c:v>
                </c:pt>
                <c:pt idx="345">
                  <c:v>459.26994366899999</c:v>
                </c:pt>
                <c:pt idx="346">
                  <c:v>402.66855125799998</c:v>
                </c:pt>
                <c:pt idx="347">
                  <c:v>354.13406189</c:v>
                </c:pt>
                <c:pt idx="348">
                  <c:v>375.729921456</c:v>
                </c:pt>
                <c:pt idx="349">
                  <c:v>528.65863331000003</c:v>
                </c:pt>
                <c:pt idx="350">
                  <c:v>282.949361614</c:v>
                </c:pt>
                <c:pt idx="351">
                  <c:v>314.336155432</c:v>
                </c:pt>
                <c:pt idx="352">
                  <c:v>265.44183167699998</c:v>
                </c:pt>
                <c:pt idx="353">
                  <c:v>319.77950683699999</c:v>
                </c:pt>
                <c:pt idx="354">
                  <c:v>504.98773285099998</c:v>
                </c:pt>
                <c:pt idx="355">
                  <c:v>418.33747540100001</c:v>
                </c:pt>
                <c:pt idx="356">
                  <c:v>242.814898156</c:v>
                </c:pt>
                <c:pt idx="357">
                  <c:v>308.24326705499999</c:v>
                </c:pt>
                <c:pt idx="358">
                  <c:v>619.38524059600002</c:v>
                </c:pt>
                <c:pt idx="359">
                  <c:v>520.95666383399998</c:v>
                </c:pt>
                <c:pt idx="360">
                  <c:v>522.97802934699996</c:v>
                </c:pt>
                <c:pt idx="361">
                  <c:v>585.83594883399996</c:v>
                </c:pt>
                <c:pt idx="362">
                  <c:v>481.09246815099999</c:v>
                </c:pt>
                <c:pt idx="363">
                  <c:v>339.07053180000003</c:v>
                </c:pt>
                <c:pt idx="364">
                  <c:v>414.199117946</c:v>
                </c:pt>
                <c:pt idx="365">
                  <c:v>376.15861568899999</c:v>
                </c:pt>
                <c:pt idx="366">
                  <c:v>417.62001611699998</c:v>
                </c:pt>
                <c:pt idx="367">
                  <c:v>368.822995069</c:v>
                </c:pt>
                <c:pt idx="368">
                  <c:v>1035.476515073</c:v>
                </c:pt>
                <c:pt idx="369">
                  <c:v>346.18705707800001</c:v>
                </c:pt>
                <c:pt idx="370">
                  <c:v>242.155700432</c:v>
                </c:pt>
                <c:pt idx="371">
                  <c:v>239.966456741</c:v>
                </c:pt>
                <c:pt idx="372">
                  <c:v>312.69480529399999</c:v>
                </c:pt>
                <c:pt idx="373">
                  <c:v>307.59315384400003</c:v>
                </c:pt>
                <c:pt idx="374">
                  <c:v>312.831948377</c:v>
                </c:pt>
                <c:pt idx="375">
                  <c:v>250.46956492300001</c:v>
                </c:pt>
                <c:pt idx="376">
                  <c:v>311.64543332900001</c:v>
                </c:pt>
                <c:pt idx="377">
                  <c:v>269.59910523100001</c:v>
                </c:pt>
                <c:pt idx="378">
                  <c:v>298.51806796599999</c:v>
                </c:pt>
                <c:pt idx="379">
                  <c:v>752.20585644300002</c:v>
                </c:pt>
                <c:pt idx="380">
                  <c:v>672.33209303700005</c:v>
                </c:pt>
                <c:pt idx="381">
                  <c:v>544.58225145400002</c:v>
                </c:pt>
                <c:pt idx="382">
                  <c:v>633.05888402899996</c:v>
                </c:pt>
                <c:pt idx="383">
                  <c:v>511.99918775600003</c:v>
                </c:pt>
                <c:pt idx="384">
                  <c:v>365.07894340500002</c:v>
                </c:pt>
                <c:pt idx="385">
                  <c:v>272.94709306200002</c:v>
                </c:pt>
                <c:pt idx="386">
                  <c:v>471.03438380099999</c:v>
                </c:pt>
                <c:pt idx="387">
                  <c:v>400.58790836700001</c:v>
                </c:pt>
                <c:pt idx="388">
                  <c:v>471.28301417</c:v>
                </c:pt>
                <c:pt idx="389">
                  <c:v>475.03940379800002</c:v>
                </c:pt>
                <c:pt idx="390">
                  <c:v>452.82417629700001</c:v>
                </c:pt>
                <c:pt idx="391">
                  <c:v>345.59492039200001</c:v>
                </c:pt>
                <c:pt idx="392">
                  <c:v>331.14547887800001</c:v>
                </c:pt>
                <c:pt idx="393">
                  <c:v>327.40795530899999</c:v>
                </c:pt>
                <c:pt idx="394">
                  <c:v>291.72642714800003</c:v>
                </c:pt>
                <c:pt idx="395">
                  <c:v>292.610650389</c:v>
                </c:pt>
                <c:pt idx="396">
                  <c:v>262.96534971599999</c:v>
                </c:pt>
                <c:pt idx="397">
                  <c:v>401.78245104899997</c:v>
                </c:pt>
                <c:pt idx="398">
                  <c:v>442.27762625700001</c:v>
                </c:pt>
                <c:pt idx="399">
                  <c:v>338.00172440699998</c:v>
                </c:pt>
                <c:pt idx="400">
                  <c:v>682.21242646099995</c:v>
                </c:pt>
                <c:pt idx="401">
                  <c:v>649.62266184500004</c:v>
                </c:pt>
                <c:pt idx="402">
                  <c:v>715.57255809399999</c:v>
                </c:pt>
                <c:pt idx="403">
                  <c:v>628.87191906999999</c:v>
                </c:pt>
                <c:pt idx="404">
                  <c:v>464.13333308799997</c:v>
                </c:pt>
                <c:pt idx="405">
                  <c:v>613.59238287699998</c:v>
                </c:pt>
                <c:pt idx="406">
                  <c:v>443.40845290200002</c:v>
                </c:pt>
                <c:pt idx="407">
                  <c:v>491.33634748999998</c:v>
                </c:pt>
                <c:pt idx="408">
                  <c:v>385.46471263799998</c:v>
                </c:pt>
                <c:pt idx="409">
                  <c:v>315.663203775</c:v>
                </c:pt>
                <c:pt idx="410">
                  <c:v>347.28383880199999</c:v>
                </c:pt>
                <c:pt idx="411">
                  <c:v>462.63857865300002</c:v>
                </c:pt>
                <c:pt idx="412">
                  <c:v>450.88651185700002</c:v>
                </c:pt>
                <c:pt idx="413">
                  <c:v>354.91446580100001</c:v>
                </c:pt>
                <c:pt idx="414">
                  <c:v>437.82783751900001</c:v>
                </c:pt>
                <c:pt idx="415">
                  <c:v>266.21289525600002</c:v>
                </c:pt>
                <c:pt idx="416">
                  <c:v>376.95430016</c:v>
                </c:pt>
                <c:pt idx="417">
                  <c:v>262.954551643</c:v>
                </c:pt>
                <c:pt idx="418">
                  <c:v>220.13554685</c:v>
                </c:pt>
                <c:pt idx="419">
                  <c:v>383.35681056099997</c:v>
                </c:pt>
                <c:pt idx="420">
                  <c:v>234.36368595100001</c:v>
                </c:pt>
                <c:pt idx="421">
                  <c:v>261.99348934599999</c:v>
                </c:pt>
                <c:pt idx="422">
                  <c:v>297.52416457300001</c:v>
                </c:pt>
                <c:pt idx="423">
                  <c:v>538.27895636599999</c:v>
                </c:pt>
                <c:pt idx="424">
                  <c:v>572.60952341400002</c:v>
                </c:pt>
                <c:pt idx="425">
                  <c:v>442.45130740000002</c:v>
                </c:pt>
                <c:pt idx="426">
                  <c:v>421.33784326799997</c:v>
                </c:pt>
                <c:pt idx="427">
                  <c:v>468.024241098</c:v>
                </c:pt>
                <c:pt idx="428">
                  <c:v>400.56512746700002</c:v>
                </c:pt>
                <c:pt idx="429">
                  <c:v>391.71921297900002</c:v>
                </c:pt>
                <c:pt idx="430">
                  <c:v>316.20936948299999</c:v>
                </c:pt>
                <c:pt idx="431">
                  <c:v>318.42900251100002</c:v>
                </c:pt>
                <c:pt idx="432">
                  <c:v>340.39124921199999</c:v>
                </c:pt>
                <c:pt idx="433">
                  <c:v>557.06364473500003</c:v>
                </c:pt>
                <c:pt idx="434">
                  <c:v>363.14278565400002</c:v>
                </c:pt>
                <c:pt idx="435">
                  <c:v>382.36429627799998</c:v>
                </c:pt>
                <c:pt idx="436">
                  <c:v>328.24496801800001</c:v>
                </c:pt>
                <c:pt idx="437">
                  <c:v>281.38999988900002</c:v>
                </c:pt>
                <c:pt idx="438">
                  <c:v>361.53431206300002</c:v>
                </c:pt>
                <c:pt idx="439">
                  <c:v>332.13114754399999</c:v>
                </c:pt>
                <c:pt idx="440">
                  <c:v>328.551255158</c:v>
                </c:pt>
                <c:pt idx="441">
                  <c:v>383.36402673800001</c:v>
                </c:pt>
                <c:pt idx="442">
                  <c:v>408.65910254300002</c:v>
                </c:pt>
                <c:pt idx="443">
                  <c:v>709.04670842200005</c:v>
                </c:pt>
                <c:pt idx="444">
                  <c:v>1059.6398066659999</c:v>
                </c:pt>
                <c:pt idx="445">
                  <c:v>2518.7592857290001</c:v>
                </c:pt>
                <c:pt idx="446">
                  <c:v>2265.3636555319999</c:v>
                </c:pt>
                <c:pt idx="447">
                  <c:v>2215.4520255279999</c:v>
                </c:pt>
                <c:pt idx="448">
                  <c:v>4323.9158977079996</c:v>
                </c:pt>
                <c:pt idx="449">
                  <c:v>3882.2261747450002</c:v>
                </c:pt>
                <c:pt idx="450">
                  <c:v>3806.9195514500002</c:v>
                </c:pt>
                <c:pt idx="451">
                  <c:v>3364.9662482210001</c:v>
                </c:pt>
                <c:pt idx="452">
                  <c:v>3437.8304785519999</c:v>
                </c:pt>
                <c:pt idx="453">
                  <c:v>3510.6744439140002</c:v>
                </c:pt>
                <c:pt idx="454">
                  <c:v>2884.4481333479998</c:v>
                </c:pt>
                <c:pt idx="455">
                  <c:v>3090.4345205730001</c:v>
                </c:pt>
                <c:pt idx="456">
                  <c:v>3182.3544490929999</c:v>
                </c:pt>
                <c:pt idx="457">
                  <c:v>3189.5057036100002</c:v>
                </c:pt>
                <c:pt idx="458">
                  <c:v>3080.9286924439998</c:v>
                </c:pt>
                <c:pt idx="459">
                  <c:v>3001.1544535429998</c:v>
                </c:pt>
                <c:pt idx="460">
                  <c:v>2881.5706452489999</c:v>
                </c:pt>
                <c:pt idx="461">
                  <c:v>3124.9707862710002</c:v>
                </c:pt>
                <c:pt idx="462">
                  <c:v>3096.1079070320002</c:v>
                </c:pt>
                <c:pt idx="463">
                  <c:v>3070.2342933260002</c:v>
                </c:pt>
                <c:pt idx="464">
                  <c:v>3051.1732985680001</c:v>
                </c:pt>
                <c:pt idx="465">
                  <c:v>3337.6911383309998</c:v>
                </c:pt>
                <c:pt idx="466">
                  <c:v>3100.305782856</c:v>
                </c:pt>
                <c:pt idx="467">
                  <c:v>3167.2604763200002</c:v>
                </c:pt>
                <c:pt idx="468">
                  <c:v>3020.8297677659998</c:v>
                </c:pt>
                <c:pt idx="469">
                  <c:v>2895.5327266529998</c:v>
                </c:pt>
                <c:pt idx="470">
                  <c:v>2856.7630804959999</c:v>
                </c:pt>
                <c:pt idx="471">
                  <c:v>2877.2343668939998</c:v>
                </c:pt>
                <c:pt idx="472">
                  <c:v>2839.6694077379998</c:v>
                </c:pt>
                <c:pt idx="473">
                  <c:v>3183.1704873620001</c:v>
                </c:pt>
                <c:pt idx="474">
                  <c:v>3017.2358869019999</c:v>
                </c:pt>
                <c:pt idx="475">
                  <c:v>2908.619800384</c:v>
                </c:pt>
                <c:pt idx="476">
                  <c:v>2959.436826996</c:v>
                </c:pt>
                <c:pt idx="477">
                  <c:v>2849.4821144960001</c:v>
                </c:pt>
                <c:pt idx="478">
                  <c:v>2782.0269536760002</c:v>
                </c:pt>
                <c:pt idx="479">
                  <c:v>2986.3154143769998</c:v>
                </c:pt>
                <c:pt idx="480">
                  <c:v>3012.4198337749999</c:v>
                </c:pt>
                <c:pt idx="481">
                  <c:v>2918.1834124259999</c:v>
                </c:pt>
                <c:pt idx="482">
                  <c:v>3065.9218508959998</c:v>
                </c:pt>
                <c:pt idx="483">
                  <c:v>2907.0046836000001</c:v>
                </c:pt>
                <c:pt idx="484">
                  <c:v>2938.741040888</c:v>
                </c:pt>
                <c:pt idx="485">
                  <c:v>2951.1672060770002</c:v>
                </c:pt>
                <c:pt idx="486">
                  <c:v>3085.3521710780001</c:v>
                </c:pt>
                <c:pt idx="487">
                  <c:v>3001.4784317160002</c:v>
                </c:pt>
                <c:pt idx="488">
                  <c:v>3041.5879676519999</c:v>
                </c:pt>
                <c:pt idx="489">
                  <c:v>2940.891994734</c:v>
                </c:pt>
                <c:pt idx="490">
                  <c:v>3024.2589758969998</c:v>
                </c:pt>
                <c:pt idx="491">
                  <c:v>2953.722789379</c:v>
                </c:pt>
                <c:pt idx="492">
                  <c:v>3152.9600304270002</c:v>
                </c:pt>
                <c:pt idx="493">
                  <c:v>2937.3637707399998</c:v>
                </c:pt>
                <c:pt idx="494">
                  <c:v>3273.8232565600001</c:v>
                </c:pt>
                <c:pt idx="495">
                  <c:v>2932.3369146639998</c:v>
                </c:pt>
                <c:pt idx="496">
                  <c:v>3249.8677773750001</c:v>
                </c:pt>
                <c:pt idx="497">
                  <c:v>2844.8784275819999</c:v>
                </c:pt>
                <c:pt idx="498">
                  <c:v>3107.3812345890001</c:v>
                </c:pt>
                <c:pt idx="499">
                  <c:v>3038.4317047029999</c:v>
                </c:pt>
                <c:pt idx="500">
                  <c:v>3081.5046420570002</c:v>
                </c:pt>
                <c:pt idx="501">
                  <c:v>3013.104918599</c:v>
                </c:pt>
                <c:pt idx="502">
                  <c:v>2878.443722044</c:v>
                </c:pt>
                <c:pt idx="503">
                  <c:v>2864.0348373810002</c:v>
                </c:pt>
                <c:pt idx="504">
                  <c:v>3106.7144141029999</c:v>
                </c:pt>
                <c:pt idx="505">
                  <c:v>2796.1717022379999</c:v>
                </c:pt>
                <c:pt idx="506">
                  <c:v>2965.798127084</c:v>
                </c:pt>
                <c:pt idx="507">
                  <c:v>2756.3117559510001</c:v>
                </c:pt>
                <c:pt idx="508">
                  <c:v>2586.8967984129999</c:v>
                </c:pt>
                <c:pt idx="509">
                  <c:v>3047.3090621440001</c:v>
                </c:pt>
                <c:pt idx="510">
                  <c:v>2634.3789979520002</c:v>
                </c:pt>
                <c:pt idx="511">
                  <c:v>2637.937904164</c:v>
                </c:pt>
                <c:pt idx="512">
                  <c:v>2610.7295814919999</c:v>
                </c:pt>
                <c:pt idx="513">
                  <c:v>2608.2576928479998</c:v>
                </c:pt>
                <c:pt idx="514">
                  <c:v>2528.8174984890002</c:v>
                </c:pt>
                <c:pt idx="515">
                  <c:v>2537.4495957989998</c:v>
                </c:pt>
                <c:pt idx="516">
                  <c:v>2531.4243433189999</c:v>
                </c:pt>
                <c:pt idx="517">
                  <c:v>2627.1482250270001</c:v>
                </c:pt>
                <c:pt idx="518">
                  <c:v>2601.5564821490002</c:v>
                </c:pt>
                <c:pt idx="519">
                  <c:v>2555.9347372890002</c:v>
                </c:pt>
                <c:pt idx="520">
                  <c:v>2553.3591452760002</c:v>
                </c:pt>
                <c:pt idx="521">
                  <c:v>2469.560230648</c:v>
                </c:pt>
                <c:pt idx="522">
                  <c:v>2478.3821464289999</c:v>
                </c:pt>
                <c:pt idx="523">
                  <c:v>2544.7760632119998</c:v>
                </c:pt>
                <c:pt idx="524">
                  <c:v>2542.9692479979999</c:v>
                </c:pt>
                <c:pt idx="525">
                  <c:v>2566.0313471240001</c:v>
                </c:pt>
                <c:pt idx="526">
                  <c:v>2524.8539507740002</c:v>
                </c:pt>
                <c:pt idx="527">
                  <c:v>2535.1721962850002</c:v>
                </c:pt>
                <c:pt idx="528">
                  <c:v>2612.7404759719998</c:v>
                </c:pt>
                <c:pt idx="529">
                  <c:v>2692.762857188</c:v>
                </c:pt>
                <c:pt idx="530">
                  <c:v>2602.8004789830002</c:v>
                </c:pt>
                <c:pt idx="531">
                  <c:v>2489.7295558870001</c:v>
                </c:pt>
                <c:pt idx="532">
                  <c:v>2413.5490372899999</c:v>
                </c:pt>
                <c:pt idx="533">
                  <c:v>2495.7832265540001</c:v>
                </c:pt>
                <c:pt idx="534">
                  <c:v>2417.1490019160001</c:v>
                </c:pt>
                <c:pt idx="535">
                  <c:v>2548.2437617840001</c:v>
                </c:pt>
                <c:pt idx="536">
                  <c:v>2458.218854104</c:v>
                </c:pt>
                <c:pt idx="537">
                  <c:v>2410.4637408140002</c:v>
                </c:pt>
                <c:pt idx="538">
                  <c:v>2393.0086722269998</c:v>
                </c:pt>
                <c:pt idx="539">
                  <c:v>2438.9922458279998</c:v>
                </c:pt>
                <c:pt idx="540">
                  <c:v>2479.782479987</c:v>
                </c:pt>
                <c:pt idx="541">
                  <c:v>2469.0748577539998</c:v>
                </c:pt>
                <c:pt idx="542">
                  <c:v>2472.168529437</c:v>
                </c:pt>
                <c:pt idx="543">
                  <c:v>2459.7184185579999</c:v>
                </c:pt>
                <c:pt idx="544">
                  <c:v>2449.1454130040001</c:v>
                </c:pt>
                <c:pt idx="545">
                  <c:v>2407.1514668149998</c:v>
                </c:pt>
                <c:pt idx="546">
                  <c:v>2430.8108916860001</c:v>
                </c:pt>
                <c:pt idx="547">
                  <c:v>2416.6868019670001</c:v>
                </c:pt>
                <c:pt idx="548">
                  <c:v>2537.9664977090001</c:v>
                </c:pt>
                <c:pt idx="549">
                  <c:v>2601.221219694</c:v>
                </c:pt>
                <c:pt idx="550">
                  <c:v>2547.2078732640002</c:v>
                </c:pt>
                <c:pt idx="551">
                  <c:v>2557.0558780659999</c:v>
                </c:pt>
                <c:pt idx="552">
                  <c:v>2515.7261336810002</c:v>
                </c:pt>
                <c:pt idx="553">
                  <c:v>2526.9937636750001</c:v>
                </c:pt>
                <c:pt idx="554">
                  <c:v>2624.8361285740002</c:v>
                </c:pt>
                <c:pt idx="555">
                  <c:v>2552.1581833780001</c:v>
                </c:pt>
                <c:pt idx="556">
                  <c:v>2517.4250123530001</c:v>
                </c:pt>
                <c:pt idx="557">
                  <c:v>2477.9848403179999</c:v>
                </c:pt>
                <c:pt idx="558">
                  <c:v>2553.4462988760001</c:v>
                </c:pt>
                <c:pt idx="559">
                  <c:v>2515.1118963829999</c:v>
                </c:pt>
                <c:pt idx="560">
                  <c:v>2559.155587917</c:v>
                </c:pt>
                <c:pt idx="561">
                  <c:v>2473.9011935859999</c:v>
                </c:pt>
                <c:pt idx="562">
                  <c:v>2473.1099628299999</c:v>
                </c:pt>
                <c:pt idx="563">
                  <c:v>2586.9186670499998</c:v>
                </c:pt>
                <c:pt idx="564">
                  <c:v>2587.5658796570001</c:v>
                </c:pt>
                <c:pt idx="565">
                  <c:v>2665.2904775980001</c:v>
                </c:pt>
                <c:pt idx="566">
                  <c:v>2562.2726926629998</c:v>
                </c:pt>
                <c:pt idx="567">
                  <c:v>2595.8422018169999</c:v>
                </c:pt>
                <c:pt idx="568">
                  <c:v>2568.0074976380001</c:v>
                </c:pt>
                <c:pt idx="569">
                  <c:v>2509.6995428109999</c:v>
                </c:pt>
                <c:pt idx="570">
                  <c:v>2791.975929965</c:v>
                </c:pt>
                <c:pt idx="571">
                  <c:v>3086.8973254430002</c:v>
                </c:pt>
                <c:pt idx="572">
                  <c:v>5576.8916096319999</c:v>
                </c:pt>
                <c:pt idx="573">
                  <c:v>4958.7248739289998</c:v>
                </c:pt>
                <c:pt idx="574">
                  <c:v>4747.1604079079998</c:v>
                </c:pt>
                <c:pt idx="575">
                  <c:v>4914.6210443079999</c:v>
                </c:pt>
                <c:pt idx="576">
                  <c:v>4878.2108128580003</c:v>
                </c:pt>
                <c:pt idx="577">
                  <c:v>4789.1497020950001</c:v>
                </c:pt>
                <c:pt idx="578">
                  <c:v>4758.5759264400003</c:v>
                </c:pt>
                <c:pt idx="579">
                  <c:v>4901.9711487069999</c:v>
                </c:pt>
                <c:pt idx="580">
                  <c:v>4945.6916438730004</c:v>
                </c:pt>
                <c:pt idx="581">
                  <c:v>4754.4038105330001</c:v>
                </c:pt>
                <c:pt idx="582">
                  <c:v>4889.351248252</c:v>
                </c:pt>
                <c:pt idx="583">
                  <c:v>4746.5170836179996</c:v>
                </c:pt>
                <c:pt idx="584">
                  <c:v>4758.0421847799998</c:v>
                </c:pt>
                <c:pt idx="585">
                  <c:v>4718.6018352680003</c:v>
                </c:pt>
                <c:pt idx="586">
                  <c:v>4732.1419023819999</c:v>
                </c:pt>
                <c:pt idx="587">
                  <c:v>4721.2381716339996</c:v>
                </c:pt>
                <c:pt idx="588">
                  <c:v>4725.3799977629997</c:v>
                </c:pt>
                <c:pt idx="589">
                  <c:v>4155.1372213309996</c:v>
                </c:pt>
                <c:pt idx="590">
                  <c:v>4475.6443372980002</c:v>
                </c:pt>
                <c:pt idx="591">
                  <c:v>4472.7397356740003</c:v>
                </c:pt>
                <c:pt idx="592">
                  <c:v>4429.6049618469997</c:v>
                </c:pt>
                <c:pt idx="593">
                  <c:v>4198.8639973310001</c:v>
                </c:pt>
                <c:pt idx="594">
                  <c:v>4397.908032714</c:v>
                </c:pt>
                <c:pt idx="595">
                  <c:v>4302.0513709200004</c:v>
                </c:pt>
                <c:pt idx="596">
                  <c:v>4299.8181383279998</c:v>
                </c:pt>
                <c:pt idx="597">
                  <c:v>4325.119920614</c:v>
                </c:pt>
                <c:pt idx="598">
                  <c:v>4279.3652862609997</c:v>
                </c:pt>
                <c:pt idx="599">
                  <c:v>4354.7716558760003</c:v>
                </c:pt>
                <c:pt idx="600">
                  <c:v>4258.2128313570001</c:v>
                </c:pt>
                <c:pt idx="601">
                  <c:v>4233.5207323880004</c:v>
                </c:pt>
                <c:pt idx="602">
                  <c:v>4162.5621351509999</c:v>
                </c:pt>
                <c:pt idx="603">
                  <c:v>4194.0503148569996</c:v>
                </c:pt>
                <c:pt idx="604">
                  <c:v>4360.6245366270005</c:v>
                </c:pt>
                <c:pt idx="605">
                  <c:v>4206.0851980830003</c:v>
                </c:pt>
                <c:pt idx="606">
                  <c:v>4430.0207533539997</c:v>
                </c:pt>
                <c:pt idx="607">
                  <c:v>4480.7630686290004</c:v>
                </c:pt>
                <c:pt idx="608">
                  <c:v>4444.5123742819997</c:v>
                </c:pt>
                <c:pt idx="609">
                  <c:v>4311.2823157450002</c:v>
                </c:pt>
                <c:pt idx="610">
                  <c:v>4450.1597076609996</c:v>
                </c:pt>
                <c:pt idx="611">
                  <c:v>4142.4448425999999</c:v>
                </c:pt>
                <c:pt idx="612">
                  <c:v>4185.8192265850003</c:v>
                </c:pt>
                <c:pt idx="613">
                  <c:v>4058.461933352</c:v>
                </c:pt>
                <c:pt idx="614">
                  <c:v>4097.7111998939999</c:v>
                </c:pt>
                <c:pt idx="615">
                  <c:v>4201.8159154779996</c:v>
                </c:pt>
                <c:pt idx="616">
                  <c:v>4172.2876438920002</c:v>
                </c:pt>
                <c:pt idx="617">
                  <c:v>4165.9316783160002</c:v>
                </c:pt>
                <c:pt idx="618">
                  <c:v>4106.2779445719998</c:v>
                </c:pt>
                <c:pt idx="619">
                  <c:v>4279.2526905229997</c:v>
                </c:pt>
                <c:pt idx="620">
                  <c:v>4288.8097306319996</c:v>
                </c:pt>
                <c:pt idx="621">
                  <c:v>4182.9844136319998</c:v>
                </c:pt>
                <c:pt idx="622">
                  <c:v>4149.6118601640001</c:v>
                </c:pt>
                <c:pt idx="623">
                  <c:v>4276.9520819230002</c:v>
                </c:pt>
                <c:pt idx="624">
                  <c:v>4199.9264694359999</c:v>
                </c:pt>
                <c:pt idx="625">
                  <c:v>4336.8186303109997</c:v>
                </c:pt>
                <c:pt idx="626">
                  <c:v>4460.6312727439999</c:v>
                </c:pt>
                <c:pt idx="627">
                  <c:v>4184.3359461219998</c:v>
                </c:pt>
                <c:pt idx="628">
                  <c:v>4461.5468649149998</c:v>
                </c:pt>
                <c:pt idx="629">
                  <c:v>4995.4628706289996</c:v>
                </c:pt>
                <c:pt idx="630">
                  <c:v>4248.9191051059997</c:v>
                </c:pt>
                <c:pt idx="631">
                  <c:v>4241.4266328419999</c:v>
                </c:pt>
                <c:pt idx="632">
                  <c:v>4286.2316522259998</c:v>
                </c:pt>
                <c:pt idx="633">
                  <c:v>4188.7006378320002</c:v>
                </c:pt>
                <c:pt idx="634">
                  <c:v>4205.0559577510003</c:v>
                </c:pt>
                <c:pt idx="635">
                  <c:v>3956.8746532770001</c:v>
                </c:pt>
                <c:pt idx="636">
                  <c:v>3813.898512109</c:v>
                </c:pt>
                <c:pt idx="637">
                  <c:v>3852.3943784130001</c:v>
                </c:pt>
                <c:pt idx="638">
                  <c:v>3781.1968405389998</c:v>
                </c:pt>
                <c:pt idx="639">
                  <c:v>3827.8821809729998</c:v>
                </c:pt>
                <c:pt idx="640">
                  <c:v>3816.2550039050002</c:v>
                </c:pt>
                <c:pt idx="641">
                  <c:v>3740.6362178969998</c:v>
                </c:pt>
                <c:pt idx="642">
                  <c:v>3763.9918744900001</c:v>
                </c:pt>
                <c:pt idx="643">
                  <c:v>3765.7026864230002</c:v>
                </c:pt>
                <c:pt idx="644">
                  <c:v>3805.7547939219999</c:v>
                </c:pt>
                <c:pt idx="645">
                  <c:v>3741.1026664010001</c:v>
                </c:pt>
                <c:pt idx="646">
                  <c:v>3759.2509964229998</c:v>
                </c:pt>
                <c:pt idx="647">
                  <c:v>3676.0804048499999</c:v>
                </c:pt>
                <c:pt idx="648">
                  <c:v>3898.9764013670001</c:v>
                </c:pt>
                <c:pt idx="649">
                  <c:v>3900.678622848</c:v>
                </c:pt>
                <c:pt idx="650">
                  <c:v>4337.1995826330003</c:v>
                </c:pt>
                <c:pt idx="651">
                  <c:v>4356.5959070219997</c:v>
                </c:pt>
                <c:pt idx="652">
                  <c:v>4230.377843882</c:v>
                </c:pt>
                <c:pt idx="653">
                  <c:v>4559.7103829759999</c:v>
                </c:pt>
                <c:pt idx="654">
                  <c:v>3887.636796106</c:v>
                </c:pt>
                <c:pt idx="655">
                  <c:v>4237.21690227</c:v>
                </c:pt>
                <c:pt idx="656">
                  <c:v>3842.4051181790001</c:v>
                </c:pt>
                <c:pt idx="657">
                  <c:v>3750.641373039</c:v>
                </c:pt>
                <c:pt idx="658">
                  <c:v>3873.6040287189999</c:v>
                </c:pt>
                <c:pt idx="659">
                  <c:v>3952.3426593539998</c:v>
                </c:pt>
                <c:pt idx="660">
                  <c:v>3842.5052817430001</c:v>
                </c:pt>
                <c:pt idx="661">
                  <c:v>3983.5450932869999</c:v>
                </c:pt>
                <c:pt idx="662">
                  <c:v>3929.808222359</c:v>
                </c:pt>
                <c:pt idx="663">
                  <c:v>3914.2031999129999</c:v>
                </c:pt>
                <c:pt idx="664">
                  <c:v>3923.1396345110002</c:v>
                </c:pt>
                <c:pt idx="665">
                  <c:v>3837.301536383</c:v>
                </c:pt>
                <c:pt idx="666">
                  <c:v>3884.9293997280001</c:v>
                </c:pt>
                <c:pt idx="667">
                  <c:v>3892.8450165099998</c:v>
                </c:pt>
                <c:pt idx="668">
                  <c:v>4022.8202552110001</c:v>
                </c:pt>
                <c:pt idx="669">
                  <c:v>4016.5059846630002</c:v>
                </c:pt>
                <c:pt idx="670">
                  <c:v>4027.582047764</c:v>
                </c:pt>
                <c:pt idx="671">
                  <c:v>4084.5287054519999</c:v>
                </c:pt>
                <c:pt idx="672">
                  <c:v>4006.3183003210002</c:v>
                </c:pt>
                <c:pt idx="673">
                  <c:v>4076.8250279150002</c:v>
                </c:pt>
                <c:pt idx="674">
                  <c:v>3893.8786715709998</c:v>
                </c:pt>
                <c:pt idx="675">
                  <c:v>3953.9492942100001</c:v>
                </c:pt>
                <c:pt idx="676">
                  <c:v>3936.0504175629999</c:v>
                </c:pt>
                <c:pt idx="677">
                  <c:v>3943.3167121689999</c:v>
                </c:pt>
                <c:pt idx="678">
                  <c:v>3868.356771965</c:v>
                </c:pt>
                <c:pt idx="679">
                  <c:v>3923.672351963</c:v>
                </c:pt>
                <c:pt idx="680">
                  <c:v>3797.5770340650001</c:v>
                </c:pt>
                <c:pt idx="681">
                  <c:v>3881.0372625240002</c:v>
                </c:pt>
                <c:pt idx="682">
                  <c:v>3819.0728447689999</c:v>
                </c:pt>
                <c:pt idx="683">
                  <c:v>3826.3577592470001</c:v>
                </c:pt>
                <c:pt idx="684">
                  <c:v>4129.5992936769999</c:v>
                </c:pt>
                <c:pt idx="685">
                  <c:v>3999.0279865130001</c:v>
                </c:pt>
                <c:pt idx="686">
                  <c:v>3905.8369606830001</c:v>
                </c:pt>
                <c:pt idx="687">
                  <c:v>3821.4259453770001</c:v>
                </c:pt>
                <c:pt idx="688">
                  <c:v>3806.542661042</c:v>
                </c:pt>
                <c:pt idx="689">
                  <c:v>3794.166747577</c:v>
                </c:pt>
                <c:pt idx="690">
                  <c:v>3985.0642612380002</c:v>
                </c:pt>
                <c:pt idx="691">
                  <c:v>3825.0631652259999</c:v>
                </c:pt>
                <c:pt idx="692">
                  <c:v>3812.011313387</c:v>
                </c:pt>
                <c:pt idx="693">
                  <c:v>3900.5903789959998</c:v>
                </c:pt>
                <c:pt idx="694">
                  <c:v>3896.6055325279999</c:v>
                </c:pt>
                <c:pt idx="695">
                  <c:v>5802.6935783879999</c:v>
                </c:pt>
                <c:pt idx="696">
                  <c:v>4138.5830846340004</c:v>
                </c:pt>
                <c:pt idx="697">
                  <c:v>4408.4485690920001</c:v>
                </c:pt>
                <c:pt idx="698">
                  <c:v>4408.4485690920001</c:v>
                </c:pt>
                <c:pt idx="699">
                  <c:v>10737.631533694001</c:v>
                </c:pt>
                <c:pt idx="700">
                  <c:v>10777.449489265</c:v>
                </c:pt>
                <c:pt idx="701">
                  <c:v>11876.869351111</c:v>
                </c:pt>
                <c:pt idx="702">
                  <c:v>11855.341853861</c:v>
                </c:pt>
                <c:pt idx="703">
                  <c:v>11835.070378034001</c:v>
                </c:pt>
                <c:pt idx="704">
                  <c:v>11790.189227794001</c:v>
                </c:pt>
                <c:pt idx="705">
                  <c:v>11659.358113068</c:v>
                </c:pt>
                <c:pt idx="706">
                  <c:v>11226.178169429</c:v>
                </c:pt>
                <c:pt idx="707">
                  <c:v>11117.169284731001</c:v>
                </c:pt>
                <c:pt idx="708">
                  <c:v>11212.840442489</c:v>
                </c:pt>
                <c:pt idx="709">
                  <c:v>11172.671993751999</c:v>
                </c:pt>
                <c:pt idx="710">
                  <c:v>11290.946399775001</c:v>
                </c:pt>
                <c:pt idx="711">
                  <c:v>11151.04501503</c:v>
                </c:pt>
                <c:pt idx="712">
                  <c:v>10427.30428511</c:v>
                </c:pt>
                <c:pt idx="713">
                  <c:v>10644.148621890999</c:v>
                </c:pt>
                <c:pt idx="714">
                  <c:v>10133.642402867999</c:v>
                </c:pt>
                <c:pt idx="715">
                  <c:v>9798.105439125</c:v>
                </c:pt>
                <c:pt idx="716">
                  <c:v>9839.5067779380006</c:v>
                </c:pt>
                <c:pt idx="717">
                  <c:v>9839.5067779380006</c:v>
                </c:pt>
                <c:pt idx="718">
                  <c:v>10285.36533615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EA-4CB2-93C3-D50EDCA14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70_ábra_chart'!$G$8</c:f>
              <c:strCache>
                <c:ptCount val="1"/>
                <c:pt idx="0">
                  <c:v>OLR/Deposits (RHS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70_ábra_chart'!$E$10:$E$728</c:f>
              <c:strCache>
                <c:ptCount val="699"/>
                <c:pt idx="0">
                  <c:v>Jan-21</c:v>
                </c:pt>
                <c:pt idx="20">
                  <c:v>Febr</c:v>
                </c:pt>
                <c:pt idx="40">
                  <c:v>Mar</c:v>
                </c:pt>
                <c:pt idx="62">
                  <c:v>Apr</c:v>
                </c:pt>
                <c:pt idx="82">
                  <c:v>May</c:v>
                </c:pt>
                <c:pt idx="102">
                  <c:v>June</c:v>
                </c:pt>
                <c:pt idx="124">
                  <c:v>July</c:v>
                </c:pt>
                <c:pt idx="146">
                  <c:v>Aug</c:v>
                </c:pt>
                <c:pt idx="167">
                  <c:v>Sept</c:v>
                </c:pt>
                <c:pt idx="189">
                  <c:v>Oct</c:v>
                </c:pt>
                <c:pt idx="210">
                  <c:v>Nov</c:v>
                </c:pt>
                <c:pt idx="231">
                  <c:v>Dec</c:v>
                </c:pt>
                <c:pt idx="254">
                  <c:v>Jan-22</c:v>
                </c:pt>
                <c:pt idx="275">
                  <c:v>Febr</c:v>
                </c:pt>
                <c:pt idx="295">
                  <c:v>Mar</c:v>
                </c:pt>
                <c:pt idx="317">
                  <c:v>Apr</c:v>
                </c:pt>
                <c:pt idx="336">
                  <c:v>May</c:v>
                </c:pt>
                <c:pt idx="358">
                  <c:v>June</c:v>
                </c:pt>
                <c:pt idx="379">
                  <c:v>July</c:v>
                </c:pt>
                <c:pt idx="400">
                  <c:v>Aug</c:v>
                </c:pt>
                <c:pt idx="423">
                  <c:v>Sept</c:v>
                </c:pt>
                <c:pt idx="445">
                  <c:v>Oct</c:v>
                </c:pt>
                <c:pt idx="466">
                  <c:v>Nov</c:v>
                </c:pt>
                <c:pt idx="487">
                  <c:v>Dec</c:v>
                </c:pt>
                <c:pt idx="508">
                  <c:v>Jan-23</c:v>
                </c:pt>
                <c:pt idx="530">
                  <c:v>Febr</c:v>
                </c:pt>
                <c:pt idx="550">
                  <c:v>Mar</c:v>
                </c:pt>
                <c:pt idx="572">
                  <c:v>Apr</c:v>
                </c:pt>
                <c:pt idx="590">
                  <c:v>May</c:v>
                </c:pt>
                <c:pt idx="611">
                  <c:v>June</c:v>
                </c:pt>
                <c:pt idx="633">
                  <c:v>July</c:v>
                </c:pt>
                <c:pt idx="654">
                  <c:v>Aug</c:v>
                </c:pt>
                <c:pt idx="677">
                  <c:v>Sept</c:v>
                </c:pt>
                <c:pt idx="698">
                  <c:v>Oct</c:v>
                </c:pt>
              </c:strCache>
            </c:strRef>
          </c:cat>
          <c:val>
            <c:numRef>
              <c:f>'70_ábra_chart'!$G$10:$G$728</c:f>
              <c:numCache>
                <c:formatCode>0.0</c:formatCode>
                <c:ptCount val="719"/>
                <c:pt idx="0">
                  <c:v>63.467058250765426</c:v>
                </c:pt>
                <c:pt idx="1">
                  <c:v>63.942859474363331</c:v>
                </c:pt>
                <c:pt idx="2">
                  <c:v>66.197240517666501</c:v>
                </c:pt>
                <c:pt idx="3">
                  <c:v>64.999274814060641</c:v>
                </c:pt>
                <c:pt idx="4">
                  <c:v>64.876339055612959</c:v>
                </c:pt>
                <c:pt idx="5">
                  <c:v>64.420261828954722</c:v>
                </c:pt>
                <c:pt idx="6">
                  <c:v>64.439937118575685</c:v>
                </c:pt>
                <c:pt idx="7">
                  <c:v>63.88551315835489</c:v>
                </c:pt>
                <c:pt idx="8">
                  <c:v>63.818418706183991</c:v>
                </c:pt>
                <c:pt idx="9">
                  <c:v>64.147170399013575</c:v>
                </c:pt>
                <c:pt idx="10">
                  <c:v>63.848159711316541</c:v>
                </c:pt>
                <c:pt idx="11">
                  <c:v>63.947546860995274</c:v>
                </c:pt>
                <c:pt idx="12">
                  <c:v>62.521895851579444</c:v>
                </c:pt>
                <c:pt idx="13">
                  <c:v>63.021515676146947</c:v>
                </c:pt>
                <c:pt idx="14">
                  <c:v>62.61280201493102</c:v>
                </c:pt>
                <c:pt idx="15">
                  <c:v>63.561979046541893</c:v>
                </c:pt>
                <c:pt idx="16">
                  <c:v>63.330756685376656</c:v>
                </c:pt>
                <c:pt idx="17">
                  <c:v>63.654036374286406</c:v>
                </c:pt>
                <c:pt idx="18">
                  <c:v>64.439728611282106</c:v>
                </c:pt>
                <c:pt idx="19">
                  <c:v>62.901092616052864</c:v>
                </c:pt>
                <c:pt idx="20">
                  <c:v>63.576366291374242</c:v>
                </c:pt>
                <c:pt idx="21">
                  <c:v>63.954180739669155</c:v>
                </c:pt>
                <c:pt idx="22">
                  <c:v>64.105772354160564</c:v>
                </c:pt>
                <c:pt idx="23">
                  <c:v>63.401317237774002</c:v>
                </c:pt>
                <c:pt idx="24">
                  <c:v>63.435023398507582</c:v>
                </c:pt>
                <c:pt idx="25">
                  <c:v>63.503140994453801</c:v>
                </c:pt>
                <c:pt idx="26">
                  <c:v>63.542973149738948</c:v>
                </c:pt>
                <c:pt idx="27">
                  <c:v>63.447613635808565</c:v>
                </c:pt>
                <c:pt idx="28">
                  <c:v>63.170182498480067</c:v>
                </c:pt>
                <c:pt idx="29">
                  <c:v>63.119608659393158</c:v>
                </c:pt>
                <c:pt idx="30">
                  <c:v>63.414478285282385</c:v>
                </c:pt>
                <c:pt idx="31">
                  <c:v>63.275365247120227</c:v>
                </c:pt>
                <c:pt idx="32">
                  <c:v>63.734955692620218</c:v>
                </c:pt>
                <c:pt idx="33">
                  <c:v>64.012344770855123</c:v>
                </c:pt>
                <c:pt idx="34">
                  <c:v>64.056048248915047</c:v>
                </c:pt>
                <c:pt idx="35">
                  <c:v>62.688213982951112</c:v>
                </c:pt>
                <c:pt idx="36">
                  <c:v>62.253605059134301</c:v>
                </c:pt>
                <c:pt idx="37">
                  <c:v>62.847570889334293</c:v>
                </c:pt>
                <c:pt idx="38">
                  <c:v>61.905343952145216</c:v>
                </c:pt>
                <c:pt idx="39">
                  <c:v>61.952689681654405</c:v>
                </c:pt>
                <c:pt idx="40">
                  <c:v>61.620195706031787</c:v>
                </c:pt>
                <c:pt idx="41">
                  <c:v>62.039338241227028</c:v>
                </c:pt>
                <c:pt idx="42">
                  <c:v>61.654358077436612</c:v>
                </c:pt>
                <c:pt idx="43">
                  <c:v>61.883265560901933</c:v>
                </c:pt>
                <c:pt idx="44">
                  <c:v>61.582940718446842</c:v>
                </c:pt>
                <c:pt idx="45">
                  <c:v>61.71705068907697</c:v>
                </c:pt>
                <c:pt idx="46">
                  <c:v>61.337000006815913</c:v>
                </c:pt>
                <c:pt idx="47">
                  <c:v>61.719683569747538</c:v>
                </c:pt>
                <c:pt idx="48">
                  <c:v>61.991178149434681</c:v>
                </c:pt>
                <c:pt idx="49">
                  <c:v>61.223670601785017</c:v>
                </c:pt>
                <c:pt idx="50">
                  <c:v>62.585214085710092</c:v>
                </c:pt>
                <c:pt idx="51">
                  <c:v>62.559852847616618</c:v>
                </c:pt>
                <c:pt idx="52">
                  <c:v>62.363389692189443</c:v>
                </c:pt>
                <c:pt idx="53">
                  <c:v>61.939374922764614</c:v>
                </c:pt>
                <c:pt idx="54">
                  <c:v>61.144725797213816</c:v>
                </c:pt>
                <c:pt idx="55">
                  <c:v>61.106305541365543</c:v>
                </c:pt>
                <c:pt idx="56">
                  <c:v>62.608828715397799</c:v>
                </c:pt>
                <c:pt idx="57">
                  <c:v>62.572307204029151</c:v>
                </c:pt>
                <c:pt idx="58">
                  <c:v>62.044317577505204</c:v>
                </c:pt>
                <c:pt idx="59">
                  <c:v>62.644064526913425</c:v>
                </c:pt>
                <c:pt idx="60">
                  <c:v>62.586365730544379</c:v>
                </c:pt>
                <c:pt idx="61">
                  <c:v>63.072148601255549</c:v>
                </c:pt>
                <c:pt idx="62">
                  <c:v>63.693611227017236</c:v>
                </c:pt>
                <c:pt idx="63">
                  <c:v>63.563399751589614</c:v>
                </c:pt>
                <c:pt idx="64">
                  <c:v>63.983286732623135</c:v>
                </c:pt>
                <c:pt idx="65">
                  <c:v>63.630189700194364</c:v>
                </c:pt>
                <c:pt idx="66">
                  <c:v>62.783317111654902</c:v>
                </c:pt>
                <c:pt idx="67">
                  <c:v>62.513005773093269</c:v>
                </c:pt>
                <c:pt idx="68">
                  <c:v>62.706111730686153</c:v>
                </c:pt>
                <c:pt idx="69">
                  <c:v>63.264552642544857</c:v>
                </c:pt>
                <c:pt idx="70">
                  <c:v>62.54588956110554</c:v>
                </c:pt>
                <c:pt idx="71">
                  <c:v>62.339148926350362</c:v>
                </c:pt>
                <c:pt idx="72">
                  <c:v>61.568450568439459</c:v>
                </c:pt>
                <c:pt idx="73">
                  <c:v>60.065524605164946</c:v>
                </c:pt>
                <c:pt idx="74">
                  <c:v>61.658505840929813</c:v>
                </c:pt>
                <c:pt idx="75">
                  <c:v>61.419339718628386</c:v>
                </c:pt>
                <c:pt idx="76">
                  <c:v>61.319629142210843</c:v>
                </c:pt>
                <c:pt idx="77">
                  <c:v>61.492378636401355</c:v>
                </c:pt>
                <c:pt idx="78">
                  <c:v>61.409494402070372</c:v>
                </c:pt>
                <c:pt idx="79">
                  <c:v>61.548322682323843</c:v>
                </c:pt>
                <c:pt idx="80">
                  <c:v>61.419293663317617</c:v>
                </c:pt>
                <c:pt idx="81">
                  <c:v>61.875806953012571</c:v>
                </c:pt>
                <c:pt idx="82">
                  <c:v>61.393347249012685</c:v>
                </c:pt>
                <c:pt idx="83">
                  <c:v>61.781014938624644</c:v>
                </c:pt>
                <c:pt idx="84">
                  <c:v>61.437639987460301</c:v>
                </c:pt>
                <c:pt idx="85">
                  <c:v>61.821767724823118</c:v>
                </c:pt>
                <c:pt idx="86">
                  <c:v>62.121049909102723</c:v>
                </c:pt>
                <c:pt idx="87">
                  <c:v>62.047873848287857</c:v>
                </c:pt>
                <c:pt idx="88">
                  <c:v>62.217179381572748</c:v>
                </c:pt>
                <c:pt idx="89">
                  <c:v>61.877123904622543</c:v>
                </c:pt>
                <c:pt idx="90">
                  <c:v>61.914559434411196</c:v>
                </c:pt>
                <c:pt idx="91">
                  <c:v>62.076295815255769</c:v>
                </c:pt>
                <c:pt idx="92">
                  <c:v>62.03083360774896</c:v>
                </c:pt>
                <c:pt idx="93">
                  <c:v>61.729244774888627</c:v>
                </c:pt>
                <c:pt idx="94">
                  <c:v>61.249545394425674</c:v>
                </c:pt>
                <c:pt idx="95">
                  <c:v>60.672360831334245</c:v>
                </c:pt>
                <c:pt idx="96">
                  <c:v>60.675518616466498</c:v>
                </c:pt>
                <c:pt idx="97">
                  <c:v>61.090244528706663</c:v>
                </c:pt>
                <c:pt idx="98">
                  <c:v>61.859525207484012</c:v>
                </c:pt>
                <c:pt idx="99">
                  <c:v>62.472703924307439</c:v>
                </c:pt>
                <c:pt idx="100">
                  <c:v>60.882722071680831</c:v>
                </c:pt>
                <c:pt idx="101">
                  <c:v>61.37231248260364</c:v>
                </c:pt>
                <c:pt idx="102">
                  <c:v>61.392606001474569</c:v>
                </c:pt>
                <c:pt idx="103">
                  <c:v>62.174286974709382</c:v>
                </c:pt>
                <c:pt idx="104">
                  <c:v>62.486131645787843</c:v>
                </c:pt>
                <c:pt idx="105">
                  <c:v>61.972091511795156</c:v>
                </c:pt>
                <c:pt idx="106">
                  <c:v>63.782050165680381</c:v>
                </c:pt>
                <c:pt idx="107">
                  <c:v>61.97145445343223</c:v>
                </c:pt>
                <c:pt idx="108">
                  <c:v>62.144271262546894</c:v>
                </c:pt>
                <c:pt idx="109">
                  <c:v>62.316086915328192</c:v>
                </c:pt>
                <c:pt idx="110">
                  <c:v>62.965998983105301</c:v>
                </c:pt>
                <c:pt idx="111">
                  <c:v>62.830403592302709</c:v>
                </c:pt>
                <c:pt idx="112">
                  <c:v>62.14038941438772</c:v>
                </c:pt>
                <c:pt idx="113">
                  <c:v>62.439406941336898</c:v>
                </c:pt>
                <c:pt idx="114">
                  <c:v>64.37038786964753</c:v>
                </c:pt>
                <c:pt idx="115">
                  <c:v>63.31145386878503</c:v>
                </c:pt>
                <c:pt idx="116">
                  <c:v>61.780224281527296</c:v>
                </c:pt>
                <c:pt idx="117">
                  <c:v>61.678666263655543</c:v>
                </c:pt>
                <c:pt idx="118">
                  <c:v>63.997404036432393</c:v>
                </c:pt>
                <c:pt idx="119">
                  <c:v>64.416561472328169</c:v>
                </c:pt>
                <c:pt idx="120">
                  <c:v>63.581768887320202</c:v>
                </c:pt>
                <c:pt idx="121">
                  <c:v>64.009690904790958</c:v>
                </c:pt>
                <c:pt idx="122">
                  <c:v>64.446382729756024</c:v>
                </c:pt>
                <c:pt idx="123">
                  <c:v>63.735847993739505</c:v>
                </c:pt>
                <c:pt idx="124">
                  <c:v>64.513715477720126</c:v>
                </c:pt>
                <c:pt idx="125">
                  <c:v>64.573632901475037</c:v>
                </c:pt>
                <c:pt idx="126">
                  <c:v>65.302781632547706</c:v>
                </c:pt>
                <c:pt idx="127">
                  <c:v>64.691213360163815</c:v>
                </c:pt>
                <c:pt idx="128">
                  <c:v>64.826896631682402</c:v>
                </c:pt>
                <c:pt idx="129">
                  <c:v>64.707095872365201</c:v>
                </c:pt>
                <c:pt idx="130">
                  <c:v>63.114274229213699</c:v>
                </c:pt>
                <c:pt idx="131">
                  <c:v>63.953296954546843</c:v>
                </c:pt>
                <c:pt idx="132">
                  <c:v>64.064098547224532</c:v>
                </c:pt>
                <c:pt idx="133">
                  <c:v>64.807937997364363</c:v>
                </c:pt>
                <c:pt idx="134">
                  <c:v>64.441004013407195</c:v>
                </c:pt>
                <c:pt idx="135">
                  <c:v>64.59610376559246</c:v>
                </c:pt>
                <c:pt idx="136">
                  <c:v>64.014910870704384</c:v>
                </c:pt>
                <c:pt idx="137">
                  <c:v>63.17134937201326</c:v>
                </c:pt>
                <c:pt idx="138">
                  <c:v>63.682746371162388</c:v>
                </c:pt>
                <c:pt idx="139">
                  <c:v>63.297057997551335</c:v>
                </c:pt>
                <c:pt idx="140">
                  <c:v>63.938457392272873</c:v>
                </c:pt>
                <c:pt idx="141">
                  <c:v>64.083181984488775</c:v>
                </c:pt>
                <c:pt idx="142">
                  <c:v>63.045635171460937</c:v>
                </c:pt>
                <c:pt idx="143">
                  <c:v>62.84286221374844</c:v>
                </c:pt>
                <c:pt idx="144">
                  <c:v>62.712243685986181</c:v>
                </c:pt>
                <c:pt idx="145">
                  <c:v>62.864709228066971</c:v>
                </c:pt>
                <c:pt idx="146">
                  <c:v>62.983761622305877</c:v>
                </c:pt>
                <c:pt idx="147">
                  <c:v>62.949900922814685</c:v>
                </c:pt>
                <c:pt idx="148">
                  <c:v>63.505689734934187</c:v>
                </c:pt>
                <c:pt idx="149">
                  <c:v>63.551395191888517</c:v>
                </c:pt>
                <c:pt idx="150">
                  <c:v>63.011560862725091</c:v>
                </c:pt>
                <c:pt idx="151">
                  <c:v>62.831835491022289</c:v>
                </c:pt>
                <c:pt idx="152">
                  <c:v>62.92937412777804</c:v>
                </c:pt>
                <c:pt idx="153">
                  <c:v>63.049157892131561</c:v>
                </c:pt>
                <c:pt idx="154">
                  <c:v>63.462662032878434</c:v>
                </c:pt>
                <c:pt idx="155">
                  <c:v>63.231241692001994</c:v>
                </c:pt>
                <c:pt idx="156">
                  <c:v>63.575694614515598</c:v>
                </c:pt>
                <c:pt idx="157">
                  <c:v>63.180953791301718</c:v>
                </c:pt>
                <c:pt idx="158">
                  <c:v>63.344924051155182</c:v>
                </c:pt>
                <c:pt idx="159">
                  <c:v>63.75511400176714</c:v>
                </c:pt>
                <c:pt idx="160">
                  <c:v>63.40754153160654</c:v>
                </c:pt>
                <c:pt idx="161">
                  <c:v>62.395860560776462</c:v>
                </c:pt>
                <c:pt idx="162">
                  <c:v>62.873446807300795</c:v>
                </c:pt>
                <c:pt idx="163">
                  <c:v>63.547352425908919</c:v>
                </c:pt>
                <c:pt idx="164">
                  <c:v>63.227256484210415</c:v>
                </c:pt>
                <c:pt idx="165">
                  <c:v>63.014230900564549</c:v>
                </c:pt>
                <c:pt idx="166">
                  <c:v>62.054011856751025</c:v>
                </c:pt>
                <c:pt idx="167">
                  <c:v>61.948333790077001</c:v>
                </c:pt>
                <c:pt idx="168">
                  <c:v>62.009976055190727</c:v>
                </c:pt>
                <c:pt idx="169">
                  <c:v>62.11872474047302</c:v>
                </c:pt>
                <c:pt idx="170">
                  <c:v>62.573175909051351</c:v>
                </c:pt>
                <c:pt idx="171">
                  <c:v>62.600651687298182</c:v>
                </c:pt>
                <c:pt idx="172">
                  <c:v>62.361231011220575</c:v>
                </c:pt>
                <c:pt idx="173">
                  <c:v>62.510637486250189</c:v>
                </c:pt>
                <c:pt idx="174">
                  <c:v>62.646409800868142</c:v>
                </c:pt>
                <c:pt idx="175">
                  <c:v>62.703636852974853</c:v>
                </c:pt>
                <c:pt idx="176">
                  <c:v>62.197277387603911</c:v>
                </c:pt>
                <c:pt idx="177">
                  <c:v>62.126857886746301</c:v>
                </c:pt>
                <c:pt idx="178">
                  <c:v>61.865039208345983</c:v>
                </c:pt>
                <c:pt idx="179">
                  <c:v>61.174428746800622</c:v>
                </c:pt>
                <c:pt idx="180">
                  <c:v>61.576850052661449</c:v>
                </c:pt>
                <c:pt idx="181">
                  <c:v>61.158937778244272</c:v>
                </c:pt>
                <c:pt idx="182">
                  <c:v>61.320135024714872</c:v>
                </c:pt>
                <c:pt idx="183">
                  <c:v>63.225462160037139</c:v>
                </c:pt>
                <c:pt idx="184">
                  <c:v>61.1694772896887</c:v>
                </c:pt>
                <c:pt idx="185">
                  <c:v>61.004602250932258</c:v>
                </c:pt>
                <c:pt idx="186">
                  <c:v>61.369298198027224</c:v>
                </c:pt>
                <c:pt idx="187">
                  <c:v>63.246236236917419</c:v>
                </c:pt>
                <c:pt idx="188">
                  <c:v>62.875950974231912</c:v>
                </c:pt>
                <c:pt idx="189">
                  <c:v>63.325481534955777</c:v>
                </c:pt>
                <c:pt idx="190">
                  <c:v>63.156955830525398</c:v>
                </c:pt>
                <c:pt idx="191">
                  <c:v>63.36649190534316</c:v>
                </c:pt>
                <c:pt idx="192">
                  <c:v>62.849828354628571</c:v>
                </c:pt>
                <c:pt idx="193">
                  <c:v>63.448151200591717</c:v>
                </c:pt>
                <c:pt idx="194">
                  <c:v>61.626495096229604</c:v>
                </c:pt>
                <c:pt idx="195">
                  <c:v>62.432128187525002</c:v>
                </c:pt>
                <c:pt idx="196">
                  <c:v>63.443406745070405</c:v>
                </c:pt>
                <c:pt idx="197">
                  <c:v>63.078518200073709</c:v>
                </c:pt>
                <c:pt idx="198">
                  <c:v>62.993665286809261</c:v>
                </c:pt>
                <c:pt idx="199">
                  <c:v>62.70371051051896</c:v>
                </c:pt>
                <c:pt idx="200">
                  <c:v>62.388298134068961</c:v>
                </c:pt>
                <c:pt idx="201">
                  <c:v>61.548251839841271</c:v>
                </c:pt>
                <c:pt idx="202">
                  <c:v>61.446925679509249</c:v>
                </c:pt>
                <c:pt idx="203">
                  <c:v>61.359921419433036</c:v>
                </c:pt>
                <c:pt idx="204">
                  <c:v>61.227137453916491</c:v>
                </c:pt>
                <c:pt idx="205">
                  <c:v>61.190303284612511</c:v>
                </c:pt>
                <c:pt idx="206">
                  <c:v>62.263128747433086</c:v>
                </c:pt>
                <c:pt idx="207">
                  <c:v>62.791987523513512</c:v>
                </c:pt>
                <c:pt idx="208">
                  <c:v>60.496288371335048</c:v>
                </c:pt>
                <c:pt idx="209">
                  <c:v>60.15029044506953</c:v>
                </c:pt>
                <c:pt idx="210">
                  <c:v>60.993636222051848</c:v>
                </c:pt>
                <c:pt idx="211">
                  <c:v>61.141432594351116</c:v>
                </c:pt>
                <c:pt idx="212">
                  <c:v>61.276777451413942</c:v>
                </c:pt>
                <c:pt idx="213">
                  <c:v>59.954562199559049</c:v>
                </c:pt>
                <c:pt idx="214">
                  <c:v>59.997306799611181</c:v>
                </c:pt>
                <c:pt idx="215">
                  <c:v>60.154124954379718</c:v>
                </c:pt>
                <c:pt idx="216">
                  <c:v>60.271084534604526</c:v>
                </c:pt>
                <c:pt idx="217">
                  <c:v>59.650814085110106</c:v>
                </c:pt>
                <c:pt idx="218">
                  <c:v>59.154274401859873</c:v>
                </c:pt>
                <c:pt idx="219">
                  <c:v>59.109282857946511</c:v>
                </c:pt>
                <c:pt idx="220">
                  <c:v>59.329464911539766</c:v>
                </c:pt>
                <c:pt idx="221">
                  <c:v>59.502742722147893</c:v>
                </c:pt>
                <c:pt idx="222">
                  <c:v>59.089459383684414</c:v>
                </c:pt>
                <c:pt idx="223">
                  <c:v>58.099590564211567</c:v>
                </c:pt>
                <c:pt idx="224">
                  <c:v>56.827396668568397</c:v>
                </c:pt>
                <c:pt idx="225">
                  <c:v>56.910740328796727</c:v>
                </c:pt>
                <c:pt idx="226">
                  <c:v>57.675795313588715</c:v>
                </c:pt>
                <c:pt idx="227">
                  <c:v>57.468103530057668</c:v>
                </c:pt>
                <c:pt idx="228">
                  <c:v>57.606478274476324</c:v>
                </c:pt>
                <c:pt idx="229">
                  <c:v>58.041931675167</c:v>
                </c:pt>
                <c:pt idx="230">
                  <c:v>58.184643298212478</c:v>
                </c:pt>
                <c:pt idx="231">
                  <c:v>59.782639422365172</c:v>
                </c:pt>
                <c:pt idx="232">
                  <c:v>59.676290896898266</c:v>
                </c:pt>
                <c:pt idx="233">
                  <c:v>59.103839093121444</c:v>
                </c:pt>
                <c:pt idx="234">
                  <c:v>58.697212642543192</c:v>
                </c:pt>
                <c:pt idx="235">
                  <c:v>58.902177097385163</c:v>
                </c:pt>
                <c:pt idx="236">
                  <c:v>59.342038268436767</c:v>
                </c:pt>
                <c:pt idx="237">
                  <c:v>60.195051036049406</c:v>
                </c:pt>
                <c:pt idx="238">
                  <c:v>60.793929586603689</c:v>
                </c:pt>
                <c:pt idx="239">
                  <c:v>60.775719231166981</c:v>
                </c:pt>
                <c:pt idx="240">
                  <c:v>60.03259155154781</c:v>
                </c:pt>
                <c:pt idx="241">
                  <c:v>60.875802024572515</c:v>
                </c:pt>
                <c:pt idx="242">
                  <c:v>59.848220008363498</c:v>
                </c:pt>
                <c:pt idx="243">
                  <c:v>62.117375808041331</c:v>
                </c:pt>
                <c:pt idx="244">
                  <c:v>60.276231332298082</c:v>
                </c:pt>
                <c:pt idx="245">
                  <c:v>59.382417508863448</c:v>
                </c:pt>
                <c:pt idx="246">
                  <c:v>59.326841496149996</c:v>
                </c:pt>
                <c:pt idx="247">
                  <c:v>59.714803288422033</c:v>
                </c:pt>
                <c:pt idx="248">
                  <c:v>59.098251625587103</c:v>
                </c:pt>
                <c:pt idx="249">
                  <c:v>59.175070669615707</c:v>
                </c:pt>
                <c:pt idx="250">
                  <c:v>58.463836370580083</c:v>
                </c:pt>
                <c:pt idx="251">
                  <c:v>59.374550397174872</c:v>
                </c:pt>
                <c:pt idx="252">
                  <c:v>59.209461473479472</c:v>
                </c:pt>
                <c:pt idx="253">
                  <c:v>59.555043139294192</c:v>
                </c:pt>
                <c:pt idx="254">
                  <c:v>60.835077625372449</c:v>
                </c:pt>
                <c:pt idx="255">
                  <c:v>62.509970167887083</c:v>
                </c:pt>
                <c:pt idx="256">
                  <c:v>63.53356065863197</c:v>
                </c:pt>
                <c:pt idx="257">
                  <c:v>62.563534036275279</c:v>
                </c:pt>
                <c:pt idx="258">
                  <c:v>61.757216301881471</c:v>
                </c:pt>
                <c:pt idx="259">
                  <c:v>62.132972432337432</c:v>
                </c:pt>
                <c:pt idx="260">
                  <c:v>61.637067659275999</c:v>
                </c:pt>
                <c:pt idx="261">
                  <c:v>62.427334413602686</c:v>
                </c:pt>
                <c:pt idx="262">
                  <c:v>61.117313621252315</c:v>
                </c:pt>
                <c:pt idx="263">
                  <c:v>61.249557027492685</c:v>
                </c:pt>
                <c:pt idx="264">
                  <c:v>61.966987403694752</c:v>
                </c:pt>
                <c:pt idx="265">
                  <c:v>61.545021156886605</c:v>
                </c:pt>
                <c:pt idx="266">
                  <c:v>61.486746980797655</c:v>
                </c:pt>
                <c:pt idx="267">
                  <c:v>60.668550400650837</c:v>
                </c:pt>
                <c:pt idx="268">
                  <c:v>60.745247678023198</c:v>
                </c:pt>
                <c:pt idx="269">
                  <c:v>60.978154297096999</c:v>
                </c:pt>
                <c:pt idx="270">
                  <c:v>61.024370708755072</c:v>
                </c:pt>
                <c:pt idx="271">
                  <c:v>60.955407811508699</c:v>
                </c:pt>
                <c:pt idx="272">
                  <c:v>61.509142947034931</c:v>
                </c:pt>
                <c:pt idx="273">
                  <c:v>61.237139931737246</c:v>
                </c:pt>
                <c:pt idx="274">
                  <c:v>61.348238495977078</c:v>
                </c:pt>
                <c:pt idx="275">
                  <c:v>64.048636261630278</c:v>
                </c:pt>
                <c:pt idx="276">
                  <c:v>63.909434862209736</c:v>
                </c:pt>
                <c:pt idx="277">
                  <c:v>62.289627688607588</c:v>
                </c:pt>
                <c:pt idx="278">
                  <c:v>62.183796617651652</c:v>
                </c:pt>
                <c:pt idx="279">
                  <c:v>62.563942448846369</c:v>
                </c:pt>
                <c:pt idx="280">
                  <c:v>62.864992057969651</c:v>
                </c:pt>
                <c:pt idx="281">
                  <c:v>62.790453113035539</c:v>
                </c:pt>
                <c:pt idx="282">
                  <c:v>64.325028897691567</c:v>
                </c:pt>
                <c:pt idx="283">
                  <c:v>64.202902587031176</c:v>
                </c:pt>
                <c:pt idx="284">
                  <c:v>63.771581061514702</c:v>
                </c:pt>
                <c:pt idx="285">
                  <c:v>63.983441944372373</c:v>
                </c:pt>
                <c:pt idx="286">
                  <c:v>63.425396739819696</c:v>
                </c:pt>
                <c:pt idx="287">
                  <c:v>63.944797507740624</c:v>
                </c:pt>
                <c:pt idx="288">
                  <c:v>63.710646023613506</c:v>
                </c:pt>
                <c:pt idx="289">
                  <c:v>62.750214747192587</c:v>
                </c:pt>
                <c:pt idx="290">
                  <c:v>63.729857613686136</c:v>
                </c:pt>
                <c:pt idx="291">
                  <c:v>63.351632224557662</c:v>
                </c:pt>
                <c:pt idx="292">
                  <c:v>63.514590414254215</c:v>
                </c:pt>
                <c:pt idx="293">
                  <c:v>62.67384797384522</c:v>
                </c:pt>
                <c:pt idx="294">
                  <c:v>62.870046490161855</c:v>
                </c:pt>
                <c:pt idx="295">
                  <c:v>64.006523310395352</c:v>
                </c:pt>
                <c:pt idx="296">
                  <c:v>63.364166960942057</c:v>
                </c:pt>
                <c:pt idx="297">
                  <c:v>58.250719057386405</c:v>
                </c:pt>
                <c:pt idx="298">
                  <c:v>63.558750983851375</c:v>
                </c:pt>
                <c:pt idx="299">
                  <c:v>62.019122429043897</c:v>
                </c:pt>
                <c:pt idx="300">
                  <c:v>61.29308552950058</c:v>
                </c:pt>
                <c:pt idx="301">
                  <c:v>61.250049017593888</c:v>
                </c:pt>
                <c:pt idx="302">
                  <c:v>61.452045135293432</c:v>
                </c:pt>
                <c:pt idx="303">
                  <c:v>61.124511360286846</c:v>
                </c:pt>
                <c:pt idx="304">
                  <c:v>62.195898649806544</c:v>
                </c:pt>
                <c:pt idx="305">
                  <c:v>60.805759861645292</c:v>
                </c:pt>
                <c:pt idx="306">
                  <c:v>60.688210500282111</c:v>
                </c:pt>
                <c:pt idx="307">
                  <c:v>60.32828520453667</c:v>
                </c:pt>
                <c:pt idx="308">
                  <c:v>60.123701181267307</c:v>
                </c:pt>
                <c:pt idx="309">
                  <c:v>60.981693066486372</c:v>
                </c:pt>
                <c:pt idx="310">
                  <c:v>61.24892571980218</c:v>
                </c:pt>
                <c:pt idx="311">
                  <c:v>60.267005492399676</c:v>
                </c:pt>
                <c:pt idx="312">
                  <c:v>60.192690360872227</c:v>
                </c:pt>
                <c:pt idx="313">
                  <c:v>59.104510913980569</c:v>
                </c:pt>
                <c:pt idx="314">
                  <c:v>59.763661438881542</c:v>
                </c:pt>
                <c:pt idx="315">
                  <c:v>60.492488206761195</c:v>
                </c:pt>
                <c:pt idx="316">
                  <c:v>60.462602126044018</c:v>
                </c:pt>
                <c:pt idx="317">
                  <c:v>62.622406066735955</c:v>
                </c:pt>
                <c:pt idx="318">
                  <c:v>63.063926801906277</c:v>
                </c:pt>
                <c:pt idx="319">
                  <c:v>62.497071630830106</c:v>
                </c:pt>
                <c:pt idx="320">
                  <c:v>61.390212829821841</c:v>
                </c:pt>
                <c:pt idx="321">
                  <c:v>60.911614213459487</c:v>
                </c:pt>
                <c:pt idx="322">
                  <c:v>61.392370619340944</c:v>
                </c:pt>
                <c:pt idx="323">
                  <c:v>60.419027328020604</c:v>
                </c:pt>
                <c:pt idx="324">
                  <c:v>60.184236144999261</c:v>
                </c:pt>
                <c:pt idx="325">
                  <c:v>59.819449856805342</c:v>
                </c:pt>
                <c:pt idx="326">
                  <c:v>59.923172313709713</c:v>
                </c:pt>
                <c:pt idx="327">
                  <c:v>59.961112988598963</c:v>
                </c:pt>
                <c:pt idx="328">
                  <c:v>60.339304996844412</c:v>
                </c:pt>
                <c:pt idx="329">
                  <c:v>59.547528416395068</c:v>
                </c:pt>
                <c:pt idx="330">
                  <c:v>59.232669407163677</c:v>
                </c:pt>
                <c:pt idx="331">
                  <c:v>59.10460818868831</c:v>
                </c:pt>
                <c:pt idx="332">
                  <c:v>59.094789708578524</c:v>
                </c:pt>
                <c:pt idx="333">
                  <c:v>58.722478949069547</c:v>
                </c:pt>
                <c:pt idx="334">
                  <c:v>59.265275621329884</c:v>
                </c:pt>
                <c:pt idx="335">
                  <c:v>58.900835319046294</c:v>
                </c:pt>
                <c:pt idx="336">
                  <c:v>60.410700724860547</c:v>
                </c:pt>
                <c:pt idx="337">
                  <c:v>60.823781802059287</c:v>
                </c:pt>
                <c:pt idx="338">
                  <c:v>60.207266713338491</c:v>
                </c:pt>
                <c:pt idx="339">
                  <c:v>60.370226374802897</c:v>
                </c:pt>
                <c:pt idx="340">
                  <c:v>59.425678368604295</c:v>
                </c:pt>
                <c:pt idx="341">
                  <c:v>59.432099332013557</c:v>
                </c:pt>
                <c:pt idx="342">
                  <c:v>59.39698975607002</c:v>
                </c:pt>
                <c:pt idx="343">
                  <c:v>58.60444907227037</c:v>
                </c:pt>
                <c:pt idx="344">
                  <c:v>58.314776626726605</c:v>
                </c:pt>
                <c:pt idx="345">
                  <c:v>58.254886380024196</c:v>
                </c:pt>
                <c:pt idx="346">
                  <c:v>57.860372107092417</c:v>
                </c:pt>
                <c:pt idx="347">
                  <c:v>57.508177838972721</c:v>
                </c:pt>
                <c:pt idx="348">
                  <c:v>50.387898178457078</c:v>
                </c:pt>
                <c:pt idx="349">
                  <c:v>57.676183281530882</c:v>
                </c:pt>
                <c:pt idx="350">
                  <c:v>56.836618991238005</c:v>
                </c:pt>
                <c:pt idx="351">
                  <c:v>57.560575038114592</c:v>
                </c:pt>
                <c:pt idx="352">
                  <c:v>57.261140095154786</c:v>
                </c:pt>
                <c:pt idx="353">
                  <c:v>57.138298631045338</c:v>
                </c:pt>
                <c:pt idx="354">
                  <c:v>57.525673586101746</c:v>
                </c:pt>
                <c:pt idx="355">
                  <c:v>56.909831444719039</c:v>
                </c:pt>
                <c:pt idx="356">
                  <c:v>55.359409270540652</c:v>
                </c:pt>
                <c:pt idx="357">
                  <c:v>55.84207565812379</c:v>
                </c:pt>
                <c:pt idx="358">
                  <c:v>56.394506562083023</c:v>
                </c:pt>
                <c:pt idx="359">
                  <c:v>56.594416540068558</c:v>
                </c:pt>
                <c:pt idx="360">
                  <c:v>56.250520539322139</c:v>
                </c:pt>
                <c:pt idx="361">
                  <c:v>57.382049191376957</c:v>
                </c:pt>
                <c:pt idx="362">
                  <c:v>56.742751044617734</c:v>
                </c:pt>
                <c:pt idx="363">
                  <c:v>57.362896551630691</c:v>
                </c:pt>
                <c:pt idx="364">
                  <c:v>57.231160303959896</c:v>
                </c:pt>
                <c:pt idx="365">
                  <c:v>57.59033991186989</c:v>
                </c:pt>
                <c:pt idx="366">
                  <c:v>56.472658812728717</c:v>
                </c:pt>
                <c:pt idx="367">
                  <c:v>55.855851293191591</c:v>
                </c:pt>
                <c:pt idx="368">
                  <c:v>57.225718539839043</c:v>
                </c:pt>
                <c:pt idx="369">
                  <c:v>54.491781239557845</c:v>
                </c:pt>
                <c:pt idx="370">
                  <c:v>52.879938987120248</c:v>
                </c:pt>
                <c:pt idx="371">
                  <c:v>53.626265163164966</c:v>
                </c:pt>
                <c:pt idx="372">
                  <c:v>53.239495820845164</c:v>
                </c:pt>
                <c:pt idx="373">
                  <c:v>51.337716087142738</c:v>
                </c:pt>
                <c:pt idx="374">
                  <c:v>53.096331808032829</c:v>
                </c:pt>
                <c:pt idx="375">
                  <c:v>52.743437163065778</c:v>
                </c:pt>
                <c:pt idx="376">
                  <c:v>53.437810671037525</c:v>
                </c:pt>
                <c:pt idx="377">
                  <c:v>52.76928517837316</c:v>
                </c:pt>
                <c:pt idx="378">
                  <c:v>52.744489213304149</c:v>
                </c:pt>
                <c:pt idx="379">
                  <c:v>54.913980463883519</c:v>
                </c:pt>
                <c:pt idx="380">
                  <c:v>54.519159486630009</c:v>
                </c:pt>
                <c:pt idx="381">
                  <c:v>54.07196475770305</c:v>
                </c:pt>
                <c:pt idx="382">
                  <c:v>53.855238362914761</c:v>
                </c:pt>
                <c:pt idx="383">
                  <c:v>53.711834003708915</c:v>
                </c:pt>
                <c:pt idx="384">
                  <c:v>53.531904693306267</c:v>
                </c:pt>
                <c:pt idx="385">
                  <c:v>53.262318450052007</c:v>
                </c:pt>
                <c:pt idx="386">
                  <c:v>54.230305053022661</c:v>
                </c:pt>
                <c:pt idx="387">
                  <c:v>54.599217703370918</c:v>
                </c:pt>
                <c:pt idx="388">
                  <c:v>54.254732947245998</c:v>
                </c:pt>
                <c:pt idx="389">
                  <c:v>53.584129508237041</c:v>
                </c:pt>
                <c:pt idx="390">
                  <c:v>53.175710880647685</c:v>
                </c:pt>
                <c:pt idx="391">
                  <c:v>52.529883974317436</c:v>
                </c:pt>
                <c:pt idx="392">
                  <c:v>52.694973153705213</c:v>
                </c:pt>
                <c:pt idx="393">
                  <c:v>53.414625068831214</c:v>
                </c:pt>
                <c:pt idx="394">
                  <c:v>52.883359010721279</c:v>
                </c:pt>
                <c:pt idx="395">
                  <c:v>52.300928469283583</c:v>
                </c:pt>
                <c:pt idx="396">
                  <c:v>52.130857566547249</c:v>
                </c:pt>
                <c:pt idx="397">
                  <c:v>52.729722418947631</c:v>
                </c:pt>
                <c:pt idx="398">
                  <c:v>52.703491431039318</c:v>
                </c:pt>
                <c:pt idx="399">
                  <c:v>52.279327880317553</c:v>
                </c:pt>
                <c:pt idx="400">
                  <c:v>54.952651316064163</c:v>
                </c:pt>
                <c:pt idx="401">
                  <c:v>54.934359599534552</c:v>
                </c:pt>
                <c:pt idx="402">
                  <c:v>56.422857957660433</c:v>
                </c:pt>
                <c:pt idx="403">
                  <c:v>56.839661651189076</c:v>
                </c:pt>
                <c:pt idx="404">
                  <c:v>56.127350866404655</c:v>
                </c:pt>
                <c:pt idx="405">
                  <c:v>56.973289711939337</c:v>
                </c:pt>
                <c:pt idx="406">
                  <c:v>55.934267373259651</c:v>
                </c:pt>
                <c:pt idx="407">
                  <c:v>56.468246948296354</c:v>
                </c:pt>
                <c:pt idx="408">
                  <c:v>55.788375219372988</c:v>
                </c:pt>
                <c:pt idx="409">
                  <c:v>55.964983043655828</c:v>
                </c:pt>
                <c:pt idx="410">
                  <c:v>56.641908850885002</c:v>
                </c:pt>
                <c:pt idx="411">
                  <c:v>56.262542079970622</c:v>
                </c:pt>
                <c:pt idx="412">
                  <c:v>56.290864091625792</c:v>
                </c:pt>
                <c:pt idx="413">
                  <c:v>56.230367959161057</c:v>
                </c:pt>
                <c:pt idx="414">
                  <c:v>55.427857132647539</c:v>
                </c:pt>
                <c:pt idx="415">
                  <c:v>54.814309983988295</c:v>
                </c:pt>
                <c:pt idx="416">
                  <c:v>54.873298636146991</c:v>
                </c:pt>
                <c:pt idx="417">
                  <c:v>56.469512477535034</c:v>
                </c:pt>
                <c:pt idx="418">
                  <c:v>56.646776551813481</c:v>
                </c:pt>
                <c:pt idx="419">
                  <c:v>56.753302902509837</c:v>
                </c:pt>
                <c:pt idx="420">
                  <c:v>55.303145132227485</c:v>
                </c:pt>
                <c:pt idx="421">
                  <c:v>56.288615832662359</c:v>
                </c:pt>
                <c:pt idx="422">
                  <c:v>55.195098706575621</c:v>
                </c:pt>
                <c:pt idx="423">
                  <c:v>55.396185387855787</c:v>
                </c:pt>
                <c:pt idx="424">
                  <c:v>54.993856065826421</c:v>
                </c:pt>
                <c:pt idx="425">
                  <c:v>51.784475329637147</c:v>
                </c:pt>
                <c:pt idx="426">
                  <c:v>52.259683099004242</c:v>
                </c:pt>
                <c:pt idx="427">
                  <c:v>52.651546516060066</c:v>
                </c:pt>
                <c:pt idx="428">
                  <c:v>53.123757076157709</c:v>
                </c:pt>
                <c:pt idx="429">
                  <c:v>52.229584847017051</c:v>
                </c:pt>
                <c:pt idx="430">
                  <c:v>51.933924984471879</c:v>
                </c:pt>
                <c:pt idx="431">
                  <c:v>51.595326248991569</c:v>
                </c:pt>
                <c:pt idx="432">
                  <c:v>51.247781218282981</c:v>
                </c:pt>
                <c:pt idx="433">
                  <c:v>52.692770757611086</c:v>
                </c:pt>
                <c:pt idx="434">
                  <c:v>51.531634462527876</c:v>
                </c:pt>
                <c:pt idx="435">
                  <c:v>51.685217633579249</c:v>
                </c:pt>
                <c:pt idx="436">
                  <c:v>51.148600984630555</c:v>
                </c:pt>
                <c:pt idx="437">
                  <c:v>51.653181463664744</c:v>
                </c:pt>
                <c:pt idx="438">
                  <c:v>51.442083117151292</c:v>
                </c:pt>
                <c:pt idx="439">
                  <c:v>51.457676225169656</c:v>
                </c:pt>
                <c:pt idx="440">
                  <c:v>52.580447191437877</c:v>
                </c:pt>
                <c:pt idx="441">
                  <c:v>52.804475609082793</c:v>
                </c:pt>
                <c:pt idx="442">
                  <c:v>52.674726909720846</c:v>
                </c:pt>
                <c:pt idx="443">
                  <c:v>53.255051228934072</c:v>
                </c:pt>
                <c:pt idx="444">
                  <c:v>48.976369657402586</c:v>
                </c:pt>
                <c:pt idx="445">
                  <c:v>51.711305164362962</c:v>
                </c:pt>
                <c:pt idx="446">
                  <c:v>50.638116406094781</c:v>
                </c:pt>
                <c:pt idx="447">
                  <c:v>46.255999493910274</c:v>
                </c:pt>
                <c:pt idx="448">
                  <c:v>57.541476209906875</c:v>
                </c:pt>
                <c:pt idx="449">
                  <c:v>54.561697008351196</c:v>
                </c:pt>
                <c:pt idx="450">
                  <c:v>54.111886926797069</c:v>
                </c:pt>
                <c:pt idx="451">
                  <c:v>52.604280893247605</c:v>
                </c:pt>
                <c:pt idx="452">
                  <c:v>51.455279327726387</c:v>
                </c:pt>
                <c:pt idx="453">
                  <c:v>51.735184891582819</c:v>
                </c:pt>
                <c:pt idx="454">
                  <c:v>46.09180599103432</c:v>
                </c:pt>
                <c:pt idx="455">
                  <c:v>47.911140343644384</c:v>
                </c:pt>
                <c:pt idx="456">
                  <c:v>50.450376376889864</c:v>
                </c:pt>
                <c:pt idx="457">
                  <c:v>50.281207580148724</c:v>
                </c:pt>
                <c:pt idx="458">
                  <c:v>49.926103481052763</c:v>
                </c:pt>
                <c:pt idx="459">
                  <c:v>49.7153205632791</c:v>
                </c:pt>
                <c:pt idx="460">
                  <c:v>49.810943764078367</c:v>
                </c:pt>
                <c:pt idx="461">
                  <c:v>50.4036851618051</c:v>
                </c:pt>
                <c:pt idx="462">
                  <c:v>50.771727675304113</c:v>
                </c:pt>
                <c:pt idx="463">
                  <c:v>51.012093283469717</c:v>
                </c:pt>
                <c:pt idx="464">
                  <c:v>52.581236737552658</c:v>
                </c:pt>
                <c:pt idx="465">
                  <c:v>57.454644454856883</c:v>
                </c:pt>
                <c:pt idx="466">
                  <c:v>52.505734340014108</c:v>
                </c:pt>
                <c:pt idx="467">
                  <c:v>54.316873879882813</c:v>
                </c:pt>
                <c:pt idx="468">
                  <c:v>54.338268793134368</c:v>
                </c:pt>
                <c:pt idx="469">
                  <c:v>55.31606382497074</c:v>
                </c:pt>
                <c:pt idx="470">
                  <c:v>55.283395214630261</c:v>
                </c:pt>
                <c:pt idx="471">
                  <c:v>55.65166935829793</c:v>
                </c:pt>
                <c:pt idx="472">
                  <c:v>56.665203814927935</c:v>
                </c:pt>
                <c:pt idx="473">
                  <c:v>59.369765558082086</c:v>
                </c:pt>
                <c:pt idx="474">
                  <c:v>57.381820100695059</c:v>
                </c:pt>
                <c:pt idx="475">
                  <c:v>56.233072053384383</c:v>
                </c:pt>
                <c:pt idx="476">
                  <c:v>55.527221914831436</c:v>
                </c:pt>
                <c:pt idx="477">
                  <c:v>53.171169757735349</c:v>
                </c:pt>
                <c:pt idx="478">
                  <c:v>53.212795726074724</c:v>
                </c:pt>
                <c:pt idx="479">
                  <c:v>56.242405526717064</c:v>
                </c:pt>
                <c:pt idx="480">
                  <c:v>57.408670764336257</c:v>
                </c:pt>
                <c:pt idx="481">
                  <c:v>56.337030250417676</c:v>
                </c:pt>
                <c:pt idx="482">
                  <c:v>58.655802007146228</c:v>
                </c:pt>
                <c:pt idx="483">
                  <c:v>57.576402220268555</c:v>
                </c:pt>
                <c:pt idx="484">
                  <c:v>59.150662946810307</c:v>
                </c:pt>
                <c:pt idx="485">
                  <c:v>60.210803072914622</c:v>
                </c:pt>
                <c:pt idx="486">
                  <c:v>58.457572440212623</c:v>
                </c:pt>
                <c:pt idx="487">
                  <c:v>59.506596617658673</c:v>
                </c:pt>
                <c:pt idx="488">
                  <c:v>60.427122026616544</c:v>
                </c:pt>
                <c:pt idx="489">
                  <c:v>59.011498301783128</c:v>
                </c:pt>
                <c:pt idx="490">
                  <c:v>58.403136278090606</c:v>
                </c:pt>
                <c:pt idx="491">
                  <c:v>58.881351468044521</c:v>
                </c:pt>
                <c:pt idx="492">
                  <c:v>59.033247994970139</c:v>
                </c:pt>
                <c:pt idx="493">
                  <c:v>57.444511715948508</c:v>
                </c:pt>
                <c:pt idx="494">
                  <c:v>56.625018905846048</c:v>
                </c:pt>
                <c:pt idx="495">
                  <c:v>56.135690707111728</c:v>
                </c:pt>
                <c:pt idx="496">
                  <c:v>57.411038132815072</c:v>
                </c:pt>
                <c:pt idx="497">
                  <c:v>57.89104648503136</c:v>
                </c:pt>
                <c:pt idx="498">
                  <c:v>58.973556907864065</c:v>
                </c:pt>
                <c:pt idx="499">
                  <c:v>56.832775848525507</c:v>
                </c:pt>
                <c:pt idx="500">
                  <c:v>55.94041024826015</c:v>
                </c:pt>
                <c:pt idx="501">
                  <c:v>55.760700541515654</c:v>
                </c:pt>
                <c:pt idx="502">
                  <c:v>55.182277741590134</c:v>
                </c:pt>
                <c:pt idx="503">
                  <c:v>55.850934805485295</c:v>
                </c:pt>
                <c:pt idx="504">
                  <c:v>57.803742460855332</c:v>
                </c:pt>
                <c:pt idx="505">
                  <c:v>57.459871816122018</c:v>
                </c:pt>
                <c:pt idx="506">
                  <c:v>57.904964026438186</c:v>
                </c:pt>
                <c:pt idx="507">
                  <c:v>57.761829551680279</c:v>
                </c:pt>
                <c:pt idx="508">
                  <c:v>57.07542565400702</c:v>
                </c:pt>
                <c:pt idx="509">
                  <c:v>59.373994593014054</c:v>
                </c:pt>
                <c:pt idx="510">
                  <c:v>58.417330328537098</c:v>
                </c:pt>
                <c:pt idx="511">
                  <c:v>59.212985962316921</c:v>
                </c:pt>
                <c:pt idx="512">
                  <c:v>59.427552278802139</c:v>
                </c:pt>
                <c:pt idx="513">
                  <c:v>59.15534546113421</c:v>
                </c:pt>
                <c:pt idx="514">
                  <c:v>57.844747896727768</c:v>
                </c:pt>
                <c:pt idx="515">
                  <c:v>58.889215154359142</c:v>
                </c:pt>
                <c:pt idx="516">
                  <c:v>59.171365674007973</c:v>
                </c:pt>
                <c:pt idx="517">
                  <c:v>60.165032289000429</c:v>
                </c:pt>
                <c:pt idx="518">
                  <c:v>59.428876681749387</c:v>
                </c:pt>
                <c:pt idx="519">
                  <c:v>58.293785278336742</c:v>
                </c:pt>
                <c:pt idx="520">
                  <c:v>58.880421698983376</c:v>
                </c:pt>
                <c:pt idx="521">
                  <c:v>58.611799253784639</c:v>
                </c:pt>
                <c:pt idx="522">
                  <c:v>59.436678742786107</c:v>
                </c:pt>
                <c:pt idx="523">
                  <c:v>60.328529124243516</c:v>
                </c:pt>
                <c:pt idx="524">
                  <c:v>60.610586472390146</c:v>
                </c:pt>
                <c:pt idx="525">
                  <c:v>60.269281622251036</c:v>
                </c:pt>
                <c:pt idx="526">
                  <c:v>62.687763666519068</c:v>
                </c:pt>
                <c:pt idx="527">
                  <c:v>62.531396205924509</c:v>
                </c:pt>
                <c:pt idx="528">
                  <c:v>63.127012851143348</c:v>
                </c:pt>
                <c:pt idx="529">
                  <c:v>59.31544787006311</c:v>
                </c:pt>
                <c:pt idx="530">
                  <c:v>59.851623422049038</c:v>
                </c:pt>
                <c:pt idx="531">
                  <c:v>58.375953162990456</c:v>
                </c:pt>
                <c:pt idx="532">
                  <c:v>58.781592866385466</c:v>
                </c:pt>
                <c:pt idx="533">
                  <c:v>57.239362584410692</c:v>
                </c:pt>
                <c:pt idx="534">
                  <c:v>57.180688414153245</c:v>
                </c:pt>
                <c:pt idx="535">
                  <c:v>58.013195770144712</c:v>
                </c:pt>
                <c:pt idx="536">
                  <c:v>60.163266868886609</c:v>
                </c:pt>
                <c:pt idx="537">
                  <c:v>59.157915371970347</c:v>
                </c:pt>
                <c:pt idx="538">
                  <c:v>58.197075453647628</c:v>
                </c:pt>
                <c:pt idx="539">
                  <c:v>57.897217369598373</c:v>
                </c:pt>
                <c:pt idx="540">
                  <c:v>57.66011268660813</c:v>
                </c:pt>
                <c:pt idx="541">
                  <c:v>57.475362317879352</c:v>
                </c:pt>
                <c:pt idx="542">
                  <c:v>56.558021968280826</c:v>
                </c:pt>
                <c:pt idx="543">
                  <c:v>55.967179356904126</c:v>
                </c:pt>
                <c:pt idx="544">
                  <c:v>55.763797901521073</c:v>
                </c:pt>
                <c:pt idx="545">
                  <c:v>56.398310455179733</c:v>
                </c:pt>
                <c:pt idx="546">
                  <c:v>56.002025417047449</c:v>
                </c:pt>
                <c:pt idx="547">
                  <c:v>57.406134305432531</c:v>
                </c:pt>
                <c:pt idx="548">
                  <c:v>57.829838975559291</c:v>
                </c:pt>
                <c:pt idx="549">
                  <c:v>57.643242419662286</c:v>
                </c:pt>
                <c:pt idx="550">
                  <c:v>58.267722183534651</c:v>
                </c:pt>
                <c:pt idx="551">
                  <c:v>56.80489398937241</c:v>
                </c:pt>
                <c:pt idx="552">
                  <c:v>57.47356701085593</c:v>
                </c:pt>
                <c:pt idx="553">
                  <c:v>58.04542541816128</c:v>
                </c:pt>
                <c:pt idx="554">
                  <c:v>57.629906289625744</c:v>
                </c:pt>
                <c:pt idx="555">
                  <c:v>57.811244005542861</c:v>
                </c:pt>
                <c:pt idx="556">
                  <c:v>58.452185199805029</c:v>
                </c:pt>
                <c:pt idx="557">
                  <c:v>58.642235402604257</c:v>
                </c:pt>
                <c:pt idx="558">
                  <c:v>58.37683052508077</c:v>
                </c:pt>
                <c:pt idx="559">
                  <c:v>59.732591614255661</c:v>
                </c:pt>
                <c:pt idx="560">
                  <c:v>59.512451457394619</c:v>
                </c:pt>
                <c:pt idx="561">
                  <c:v>58.928670738748337</c:v>
                </c:pt>
                <c:pt idx="562">
                  <c:v>58.537775879029262</c:v>
                </c:pt>
                <c:pt idx="563">
                  <c:v>59.308573727494206</c:v>
                </c:pt>
                <c:pt idx="564">
                  <c:v>59.531929737789383</c:v>
                </c:pt>
                <c:pt idx="565">
                  <c:v>60.811255184628266</c:v>
                </c:pt>
                <c:pt idx="566">
                  <c:v>59.854686116624109</c:v>
                </c:pt>
                <c:pt idx="567">
                  <c:v>54.059187906445715</c:v>
                </c:pt>
                <c:pt idx="568">
                  <c:v>53.097560868389237</c:v>
                </c:pt>
                <c:pt idx="569">
                  <c:v>53.199667334461353</c:v>
                </c:pt>
                <c:pt idx="570">
                  <c:v>54.390260834946183</c:v>
                </c:pt>
                <c:pt idx="571">
                  <c:v>55.837977093371919</c:v>
                </c:pt>
                <c:pt idx="572">
                  <c:v>65.476047534053109</c:v>
                </c:pt>
                <c:pt idx="573">
                  <c:v>63.511340170772378</c:v>
                </c:pt>
                <c:pt idx="574">
                  <c:v>63.641564033323071</c:v>
                </c:pt>
                <c:pt idx="575">
                  <c:v>65.481634854911235</c:v>
                </c:pt>
                <c:pt idx="576">
                  <c:v>63.907579688709539</c:v>
                </c:pt>
                <c:pt idx="577">
                  <c:v>62.496630430385267</c:v>
                </c:pt>
                <c:pt idx="578">
                  <c:v>62.56823058629837</c:v>
                </c:pt>
                <c:pt idx="579">
                  <c:v>63.204322623795626</c:v>
                </c:pt>
                <c:pt idx="580">
                  <c:v>62.863820886691421</c:v>
                </c:pt>
                <c:pt idx="581">
                  <c:v>62.329924692724049</c:v>
                </c:pt>
                <c:pt idx="582">
                  <c:v>62.810698330530165</c:v>
                </c:pt>
                <c:pt idx="583">
                  <c:v>62.14912453549195</c:v>
                </c:pt>
                <c:pt idx="584">
                  <c:v>62.550807466089189</c:v>
                </c:pt>
                <c:pt idx="585">
                  <c:v>62.795756257248634</c:v>
                </c:pt>
                <c:pt idx="586">
                  <c:v>63.630854890906051</c:v>
                </c:pt>
                <c:pt idx="587">
                  <c:v>63.215080544507643</c:v>
                </c:pt>
                <c:pt idx="588">
                  <c:v>63.296828801208484</c:v>
                </c:pt>
                <c:pt idx="589">
                  <c:v>62.055635711503442</c:v>
                </c:pt>
                <c:pt idx="590">
                  <c:v>63.171731869088418</c:v>
                </c:pt>
                <c:pt idx="591">
                  <c:v>65.276982027701379</c:v>
                </c:pt>
                <c:pt idx="592">
                  <c:v>65.233746164087805</c:v>
                </c:pt>
                <c:pt idx="593">
                  <c:v>64.326100507568228</c:v>
                </c:pt>
                <c:pt idx="594">
                  <c:v>65.4170422809554</c:v>
                </c:pt>
                <c:pt idx="595">
                  <c:v>64.819817932419255</c:v>
                </c:pt>
                <c:pt idx="596">
                  <c:v>64.621355461741132</c:v>
                </c:pt>
                <c:pt idx="597">
                  <c:v>64.423567363519325</c:v>
                </c:pt>
                <c:pt idx="598">
                  <c:v>65.667154228881046</c:v>
                </c:pt>
                <c:pt idx="599">
                  <c:v>64.292562318824494</c:v>
                </c:pt>
                <c:pt idx="600">
                  <c:v>63.626870862082249</c:v>
                </c:pt>
                <c:pt idx="601">
                  <c:v>64.42425699879675</c:v>
                </c:pt>
                <c:pt idx="602">
                  <c:v>64.893638212445168</c:v>
                </c:pt>
                <c:pt idx="603">
                  <c:v>64.341827748086175</c:v>
                </c:pt>
                <c:pt idx="604">
                  <c:v>64.144713149554235</c:v>
                </c:pt>
                <c:pt idx="605">
                  <c:v>63.557785907196084</c:v>
                </c:pt>
                <c:pt idx="606">
                  <c:v>66.258944920604478</c:v>
                </c:pt>
                <c:pt idx="607">
                  <c:v>67.468590388742001</c:v>
                </c:pt>
                <c:pt idx="608">
                  <c:v>66.49041135144563</c:v>
                </c:pt>
                <c:pt idx="609">
                  <c:v>65.387164212362407</c:v>
                </c:pt>
                <c:pt idx="610">
                  <c:v>65.962928530271498</c:v>
                </c:pt>
                <c:pt idx="611">
                  <c:v>64.959701933672861</c:v>
                </c:pt>
                <c:pt idx="612">
                  <c:v>63.959301607280764</c:v>
                </c:pt>
                <c:pt idx="613">
                  <c:v>63.470779133764346</c:v>
                </c:pt>
                <c:pt idx="614">
                  <c:v>63.70195271786757</c:v>
                </c:pt>
                <c:pt idx="615">
                  <c:v>64.112908913312921</c:v>
                </c:pt>
                <c:pt idx="616">
                  <c:v>64.187736755485872</c:v>
                </c:pt>
                <c:pt idx="617">
                  <c:v>63.767001083964182</c:v>
                </c:pt>
                <c:pt idx="618">
                  <c:v>63.6038516281439</c:v>
                </c:pt>
                <c:pt idx="619">
                  <c:v>63.447362100596791</c:v>
                </c:pt>
                <c:pt idx="620">
                  <c:v>63.959288967390968</c:v>
                </c:pt>
                <c:pt idx="621">
                  <c:v>63.723565019986005</c:v>
                </c:pt>
                <c:pt idx="622">
                  <c:v>64.288946169071863</c:v>
                </c:pt>
                <c:pt idx="623">
                  <c:v>63.915997067915541</c:v>
                </c:pt>
                <c:pt idx="624">
                  <c:v>63.079826851771713</c:v>
                </c:pt>
                <c:pt idx="625">
                  <c:v>63.742256430388942</c:v>
                </c:pt>
                <c:pt idx="626">
                  <c:v>64.622963826825938</c:v>
                </c:pt>
                <c:pt idx="627">
                  <c:v>63.005620072330558</c:v>
                </c:pt>
                <c:pt idx="628">
                  <c:v>64.66085568412106</c:v>
                </c:pt>
                <c:pt idx="629">
                  <c:v>66.5549418832763</c:v>
                </c:pt>
                <c:pt idx="630">
                  <c:v>63.063224389896689</c:v>
                </c:pt>
                <c:pt idx="631">
                  <c:v>63.675801620573338</c:v>
                </c:pt>
                <c:pt idx="632">
                  <c:v>63.243079511054056</c:v>
                </c:pt>
                <c:pt idx="633">
                  <c:v>63.850344132347438</c:v>
                </c:pt>
                <c:pt idx="634">
                  <c:v>64.605031634886473</c:v>
                </c:pt>
                <c:pt idx="635">
                  <c:v>64.539081243180533</c:v>
                </c:pt>
                <c:pt idx="636">
                  <c:v>64.067862655661088</c:v>
                </c:pt>
                <c:pt idx="637">
                  <c:v>64.092894672047748</c:v>
                </c:pt>
                <c:pt idx="638">
                  <c:v>63.832251731859188</c:v>
                </c:pt>
                <c:pt idx="639">
                  <c:v>62.782862182299979</c:v>
                </c:pt>
                <c:pt idx="640">
                  <c:v>62.491881347484068</c:v>
                </c:pt>
                <c:pt idx="641">
                  <c:v>62.464069587536883</c:v>
                </c:pt>
                <c:pt idx="642">
                  <c:v>62.198185561787099</c:v>
                </c:pt>
                <c:pt idx="643">
                  <c:v>62.722671614573279</c:v>
                </c:pt>
                <c:pt idx="644">
                  <c:v>62.630232903519889</c:v>
                </c:pt>
                <c:pt idx="645">
                  <c:v>62.86077903512308</c:v>
                </c:pt>
                <c:pt idx="646">
                  <c:v>61.521643841833587</c:v>
                </c:pt>
                <c:pt idx="647">
                  <c:v>60.767784692852779</c:v>
                </c:pt>
                <c:pt idx="648">
                  <c:v>61.810071114672205</c:v>
                </c:pt>
                <c:pt idx="649">
                  <c:v>61.545380873461639</c:v>
                </c:pt>
                <c:pt idx="650">
                  <c:v>63.825684138785256</c:v>
                </c:pt>
                <c:pt idx="651">
                  <c:v>63.974925548361597</c:v>
                </c:pt>
                <c:pt idx="652">
                  <c:v>64.788217651958263</c:v>
                </c:pt>
                <c:pt idx="653">
                  <c:v>63.726803508032091</c:v>
                </c:pt>
                <c:pt idx="654">
                  <c:v>60.292282010881316</c:v>
                </c:pt>
                <c:pt idx="655">
                  <c:v>62.319655545429853</c:v>
                </c:pt>
                <c:pt idx="656">
                  <c:v>62.274740743279011</c:v>
                </c:pt>
                <c:pt idx="657">
                  <c:v>61.872317657853252</c:v>
                </c:pt>
                <c:pt idx="658">
                  <c:v>63.066113982881497</c:v>
                </c:pt>
                <c:pt idx="659">
                  <c:v>62.772242136027657</c:v>
                </c:pt>
                <c:pt idx="660">
                  <c:v>61.95449687226369</c:v>
                </c:pt>
                <c:pt idx="661">
                  <c:v>62.778509920892766</c:v>
                </c:pt>
                <c:pt idx="662">
                  <c:v>62.855841593240413</c:v>
                </c:pt>
                <c:pt idx="663">
                  <c:v>62.513211624349871</c:v>
                </c:pt>
                <c:pt idx="664">
                  <c:v>62.057531287327031</c:v>
                </c:pt>
                <c:pt idx="665">
                  <c:v>61.456510350195579</c:v>
                </c:pt>
                <c:pt idx="666">
                  <c:v>61.80424763968275</c:v>
                </c:pt>
                <c:pt idx="667">
                  <c:v>61.055175721471308</c:v>
                </c:pt>
                <c:pt idx="668">
                  <c:v>61.375241055366516</c:v>
                </c:pt>
                <c:pt idx="669">
                  <c:v>61.989775906311181</c:v>
                </c:pt>
                <c:pt idx="670">
                  <c:v>62.763037995796658</c:v>
                </c:pt>
                <c:pt idx="671">
                  <c:v>62.242273563122467</c:v>
                </c:pt>
                <c:pt idx="672">
                  <c:v>62.730473780393794</c:v>
                </c:pt>
                <c:pt idx="673">
                  <c:v>63.186297983552784</c:v>
                </c:pt>
                <c:pt idx="674">
                  <c:v>63.09200589037588</c:v>
                </c:pt>
                <c:pt idx="675">
                  <c:v>63.28505383770532</c:v>
                </c:pt>
                <c:pt idx="676">
                  <c:v>63.22412079034472</c:v>
                </c:pt>
                <c:pt idx="677">
                  <c:v>64.059824272742716</c:v>
                </c:pt>
                <c:pt idx="678">
                  <c:v>64.669143771499876</c:v>
                </c:pt>
                <c:pt idx="679">
                  <c:v>64.518526375807937</c:v>
                </c:pt>
                <c:pt idx="680">
                  <c:v>64.117900265697102</c:v>
                </c:pt>
                <c:pt idx="681">
                  <c:v>64.861697028882929</c:v>
                </c:pt>
                <c:pt idx="682">
                  <c:v>64.474828704563805</c:v>
                </c:pt>
                <c:pt idx="683">
                  <c:v>65.307649238540193</c:v>
                </c:pt>
                <c:pt idx="684">
                  <c:v>65.47691607086476</c:v>
                </c:pt>
                <c:pt idx="685">
                  <c:v>65.758857904149068</c:v>
                </c:pt>
                <c:pt idx="686">
                  <c:v>65.455168202074148</c:v>
                </c:pt>
                <c:pt idx="687">
                  <c:v>66.224478055446127</c:v>
                </c:pt>
                <c:pt idx="688">
                  <c:v>66.174505735083784</c:v>
                </c:pt>
                <c:pt idx="689">
                  <c:v>65.856651404373437</c:v>
                </c:pt>
                <c:pt idx="690">
                  <c:v>66.782881871297377</c:v>
                </c:pt>
                <c:pt idx="691">
                  <c:v>64.9766971567295</c:v>
                </c:pt>
                <c:pt idx="692">
                  <c:v>65.83865190468677</c:v>
                </c:pt>
                <c:pt idx="693">
                  <c:v>65.387581691380419</c:v>
                </c:pt>
                <c:pt idx="694">
                  <c:v>66.092507527900096</c:v>
                </c:pt>
                <c:pt idx="695">
                  <c:v>67.995980079753437</c:v>
                </c:pt>
                <c:pt idx="696">
                  <c:v>67.118858537886055</c:v>
                </c:pt>
                <c:pt idx="697">
                  <c:v>67.60920801764486</c:v>
                </c:pt>
                <c:pt idx="698">
                  <c:v>67.60920801764486</c:v>
                </c:pt>
                <c:pt idx="699">
                  <c:v>69.207543182558297</c:v>
                </c:pt>
                <c:pt idx="700">
                  <c:v>67.482979094071283</c:v>
                </c:pt>
                <c:pt idx="701">
                  <c:v>66.948725934348857</c:v>
                </c:pt>
                <c:pt idx="702">
                  <c:v>67.929205565272127</c:v>
                </c:pt>
                <c:pt idx="703">
                  <c:v>66.543811936090108</c:v>
                </c:pt>
                <c:pt idx="704">
                  <c:v>68.004406925599099</c:v>
                </c:pt>
                <c:pt idx="705">
                  <c:v>67.275950968720153</c:v>
                </c:pt>
                <c:pt idx="706">
                  <c:v>68.170668873672966</c:v>
                </c:pt>
                <c:pt idx="707">
                  <c:v>69.043294599837736</c:v>
                </c:pt>
                <c:pt idx="708">
                  <c:v>66.661513854086422</c:v>
                </c:pt>
                <c:pt idx="709">
                  <c:v>66.853914376708516</c:v>
                </c:pt>
                <c:pt idx="710">
                  <c:v>67.550229480348591</c:v>
                </c:pt>
                <c:pt idx="711">
                  <c:v>67.602488681257853</c:v>
                </c:pt>
                <c:pt idx="712">
                  <c:v>66.329709301372134</c:v>
                </c:pt>
                <c:pt idx="713">
                  <c:v>67.304018478169539</c:v>
                </c:pt>
                <c:pt idx="714">
                  <c:v>66.857383436384367</c:v>
                </c:pt>
                <c:pt idx="715">
                  <c:v>66.954701504670425</c:v>
                </c:pt>
                <c:pt idx="716">
                  <c:v>67.083029787100941</c:v>
                </c:pt>
                <c:pt idx="717">
                  <c:v>66.866744458724071</c:v>
                </c:pt>
                <c:pt idx="718">
                  <c:v>66.704579990947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EEA-4CB2-93C3-D50EDCA14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catAx>
        <c:axId val="640743416"/>
        <c:scaling>
          <c:orientation val="minMax"/>
        </c:scaling>
        <c:delete val="0"/>
        <c:axPos val="b"/>
        <c:numFmt formatCode="[$-409]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1"/>
        <c:tickMarkSkip val="15"/>
        <c:noMultiLvlLbl val="1"/>
      </c:catAx>
      <c:valAx>
        <c:axId val="1"/>
        <c:scaling>
          <c:orientation val="minMax"/>
          <c:max val="20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0.10449722222222223"/>
              <c:y val="7.477777777777782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64074341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1"/>
      </c:catAx>
      <c:valAx>
        <c:axId val="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en-US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2528680555555556"/>
              <c:y val="5.6796296296296271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5133263417873122"/>
          <c:y val="0.80648064686334475"/>
          <c:w val="0.68538608296220915"/>
          <c:h val="0.17414533602001628"/>
        </c:manualLayout>
      </c:layout>
      <c:overlay val="0"/>
      <c:spPr>
        <a:noFill/>
        <a:ln w="9525"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chemeClr val="tx1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59654138814632585"/>
        </c:manualLayout>
      </c:layout>
      <c:areaChart>
        <c:grouping val="stacked"/>
        <c:varyColors val="0"/>
        <c:ser>
          <c:idx val="0"/>
          <c:order val="0"/>
          <c:tx>
            <c:strRef>
              <c:f>'70_ábra_chart'!$H$9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strRef>
              <c:f>'70_ábra_chart'!$F$10:$F$728</c:f>
              <c:strCache>
                <c:ptCount val="699"/>
                <c:pt idx="0">
                  <c:v>2021. jan.</c:v>
                </c:pt>
                <c:pt idx="20">
                  <c:v>febr.</c:v>
                </c:pt>
                <c:pt idx="40">
                  <c:v>márc.</c:v>
                </c:pt>
                <c:pt idx="62">
                  <c:v>ápr.</c:v>
                </c:pt>
                <c:pt idx="82">
                  <c:v>máj.</c:v>
                </c:pt>
                <c:pt idx="102">
                  <c:v>jún.</c:v>
                </c:pt>
                <c:pt idx="124">
                  <c:v>júl.</c:v>
                </c:pt>
                <c:pt idx="146">
                  <c:v>aug.</c:v>
                </c:pt>
                <c:pt idx="167">
                  <c:v>szept.</c:v>
                </c:pt>
                <c:pt idx="189">
                  <c:v>okt.</c:v>
                </c:pt>
                <c:pt idx="210">
                  <c:v>nov.</c:v>
                </c:pt>
                <c:pt idx="231">
                  <c:v>dec.</c:v>
                </c:pt>
                <c:pt idx="254">
                  <c:v>2022. jan.</c:v>
                </c:pt>
                <c:pt idx="275">
                  <c:v>febr.</c:v>
                </c:pt>
                <c:pt idx="295">
                  <c:v>márc.</c:v>
                </c:pt>
                <c:pt idx="317">
                  <c:v>ápr.</c:v>
                </c:pt>
                <c:pt idx="336">
                  <c:v>máj.</c:v>
                </c:pt>
                <c:pt idx="358">
                  <c:v>jún.</c:v>
                </c:pt>
                <c:pt idx="379">
                  <c:v>júl.</c:v>
                </c:pt>
                <c:pt idx="400">
                  <c:v>aug.</c:v>
                </c:pt>
                <c:pt idx="423">
                  <c:v>szept.</c:v>
                </c:pt>
                <c:pt idx="445">
                  <c:v>okt.</c:v>
                </c:pt>
                <c:pt idx="466">
                  <c:v>nov.</c:v>
                </c:pt>
                <c:pt idx="487">
                  <c:v>dec.</c:v>
                </c:pt>
                <c:pt idx="508">
                  <c:v>2023. jan.</c:v>
                </c:pt>
                <c:pt idx="530">
                  <c:v>febr.</c:v>
                </c:pt>
                <c:pt idx="550">
                  <c:v>márc.</c:v>
                </c:pt>
                <c:pt idx="572">
                  <c:v>ápr.</c:v>
                </c:pt>
                <c:pt idx="590">
                  <c:v>máj.</c:v>
                </c:pt>
                <c:pt idx="611">
                  <c:v>jún.</c:v>
                </c:pt>
                <c:pt idx="633">
                  <c:v>júl.</c:v>
                </c:pt>
                <c:pt idx="654">
                  <c:v>aug.</c:v>
                </c:pt>
                <c:pt idx="677">
                  <c:v>szept.</c:v>
                </c:pt>
                <c:pt idx="698">
                  <c:v>okt.</c:v>
                </c:pt>
              </c:strCache>
            </c:strRef>
          </c:cat>
          <c:val>
            <c:numRef>
              <c:f>'70_ábra_chart'!$H$10:$H$728</c:f>
              <c:numCache>
                <c:formatCode>0.0</c:formatCode>
                <c:ptCount val="719"/>
                <c:pt idx="0">
                  <c:v>403.03300000000002</c:v>
                </c:pt>
                <c:pt idx="1">
                  <c:v>389.86900000000003</c:v>
                </c:pt>
                <c:pt idx="2">
                  <c:v>379.09</c:v>
                </c:pt>
                <c:pt idx="3">
                  <c:v>381.07600000000002</c:v>
                </c:pt>
                <c:pt idx="4">
                  <c:v>385.19200000000001</c:v>
                </c:pt>
                <c:pt idx="5">
                  <c:v>395.21300000000002</c:v>
                </c:pt>
                <c:pt idx="6">
                  <c:v>373.21300000000002</c:v>
                </c:pt>
                <c:pt idx="7">
                  <c:v>354.83100000000002</c:v>
                </c:pt>
                <c:pt idx="8">
                  <c:v>349.08</c:v>
                </c:pt>
                <c:pt idx="9">
                  <c:v>351.50900000000001</c:v>
                </c:pt>
                <c:pt idx="10">
                  <c:v>360.608</c:v>
                </c:pt>
                <c:pt idx="11">
                  <c:v>345.91899999999998</c:v>
                </c:pt>
                <c:pt idx="12">
                  <c:v>340.68400000000003</c:v>
                </c:pt>
                <c:pt idx="13">
                  <c:v>337.66300000000001</c:v>
                </c:pt>
                <c:pt idx="14">
                  <c:v>343.79599999999999</c:v>
                </c:pt>
                <c:pt idx="15">
                  <c:v>355.83699999999999</c:v>
                </c:pt>
                <c:pt idx="16">
                  <c:v>357.30799999999999</c:v>
                </c:pt>
                <c:pt idx="17">
                  <c:v>360.69900000000001</c:v>
                </c:pt>
                <c:pt idx="18">
                  <c:v>367.49299999999999</c:v>
                </c:pt>
                <c:pt idx="19">
                  <c:v>369.92099999999999</c:v>
                </c:pt>
                <c:pt idx="20">
                  <c:v>368.28699999999998</c:v>
                </c:pt>
                <c:pt idx="21">
                  <c:v>387.43900000000002</c:v>
                </c:pt>
                <c:pt idx="22">
                  <c:v>386.27</c:v>
                </c:pt>
                <c:pt idx="23">
                  <c:v>378.36200000000002</c:v>
                </c:pt>
                <c:pt idx="24">
                  <c:v>377.21899999999999</c:v>
                </c:pt>
                <c:pt idx="25">
                  <c:v>393.58100000000002</c:v>
                </c:pt>
                <c:pt idx="26">
                  <c:v>374.37</c:v>
                </c:pt>
                <c:pt idx="27">
                  <c:v>387.77800000000002</c:v>
                </c:pt>
                <c:pt idx="28">
                  <c:v>380.46499999999997</c:v>
                </c:pt>
                <c:pt idx="29">
                  <c:v>390.95100000000002</c:v>
                </c:pt>
                <c:pt idx="30">
                  <c:v>379.55599999999998</c:v>
                </c:pt>
                <c:pt idx="31">
                  <c:v>345.78399999999999</c:v>
                </c:pt>
                <c:pt idx="32">
                  <c:v>347.173</c:v>
                </c:pt>
                <c:pt idx="33">
                  <c:v>348.79500000000002</c:v>
                </c:pt>
                <c:pt idx="34">
                  <c:v>352.608</c:v>
                </c:pt>
                <c:pt idx="35">
                  <c:v>367.767</c:v>
                </c:pt>
                <c:pt idx="36">
                  <c:v>351.91899999999998</c:v>
                </c:pt>
                <c:pt idx="37">
                  <c:v>358.50200000000001</c:v>
                </c:pt>
                <c:pt idx="38">
                  <c:v>364.00299999999999</c:v>
                </c:pt>
                <c:pt idx="39">
                  <c:v>378.58</c:v>
                </c:pt>
                <c:pt idx="40">
                  <c:v>368.89800000000002</c:v>
                </c:pt>
                <c:pt idx="41">
                  <c:v>390.35199999999998</c:v>
                </c:pt>
                <c:pt idx="42">
                  <c:v>384.06</c:v>
                </c:pt>
                <c:pt idx="43">
                  <c:v>377.49700000000001</c:v>
                </c:pt>
                <c:pt idx="44">
                  <c:v>379.53399999999999</c:v>
                </c:pt>
                <c:pt idx="45">
                  <c:v>426.1</c:v>
                </c:pt>
                <c:pt idx="46">
                  <c:v>405.24400000000003</c:v>
                </c:pt>
                <c:pt idx="47">
                  <c:v>409.53899999999999</c:v>
                </c:pt>
                <c:pt idx="48">
                  <c:v>398.23</c:v>
                </c:pt>
                <c:pt idx="49">
                  <c:v>407.24599999999998</c:v>
                </c:pt>
                <c:pt idx="50">
                  <c:v>399.37799999999999</c:v>
                </c:pt>
                <c:pt idx="51">
                  <c:v>370.61200000000002</c:v>
                </c:pt>
                <c:pt idx="52">
                  <c:v>365.53100000000001</c:v>
                </c:pt>
                <c:pt idx="53">
                  <c:v>370.05399999999997</c:v>
                </c:pt>
                <c:pt idx="54">
                  <c:v>369.85500000000002</c:v>
                </c:pt>
                <c:pt idx="55">
                  <c:v>358.642</c:v>
                </c:pt>
                <c:pt idx="56">
                  <c:v>362.226</c:v>
                </c:pt>
                <c:pt idx="57">
                  <c:v>364.28800000000001</c:v>
                </c:pt>
                <c:pt idx="58">
                  <c:v>368.42</c:v>
                </c:pt>
                <c:pt idx="59">
                  <c:v>377.88299999999998</c:v>
                </c:pt>
                <c:pt idx="60">
                  <c:v>383.77100000000002</c:v>
                </c:pt>
                <c:pt idx="61">
                  <c:v>398.721</c:v>
                </c:pt>
                <c:pt idx="62">
                  <c:v>381.07299999999998</c:v>
                </c:pt>
                <c:pt idx="63">
                  <c:v>409.35300000000001</c:v>
                </c:pt>
                <c:pt idx="64">
                  <c:v>384.02600000000001</c:v>
                </c:pt>
                <c:pt idx="65">
                  <c:v>394.26400000000001</c:v>
                </c:pt>
                <c:pt idx="66">
                  <c:v>381.51400000000001</c:v>
                </c:pt>
                <c:pt idx="67">
                  <c:v>394.09399999999999</c:v>
                </c:pt>
                <c:pt idx="68">
                  <c:v>366.745</c:v>
                </c:pt>
                <c:pt idx="69">
                  <c:v>364.96499999999997</c:v>
                </c:pt>
                <c:pt idx="70">
                  <c:v>344.43200000000002</c:v>
                </c:pt>
                <c:pt idx="71">
                  <c:v>350.79899999999998</c:v>
                </c:pt>
                <c:pt idx="72">
                  <c:v>342.75099999999998</c:v>
                </c:pt>
                <c:pt idx="73">
                  <c:v>353.86799999999999</c:v>
                </c:pt>
                <c:pt idx="74">
                  <c:v>357.553</c:v>
                </c:pt>
                <c:pt idx="75">
                  <c:v>349.43</c:v>
                </c:pt>
                <c:pt idx="76">
                  <c:v>351.471</c:v>
                </c:pt>
                <c:pt idx="77">
                  <c:v>354.214</c:v>
                </c:pt>
                <c:pt idx="78">
                  <c:v>366.56200000000001</c:v>
                </c:pt>
                <c:pt idx="79">
                  <c:v>368.04399999999998</c:v>
                </c:pt>
                <c:pt idx="80">
                  <c:v>370.58499999999998</c:v>
                </c:pt>
                <c:pt idx="81">
                  <c:v>380.45600000000002</c:v>
                </c:pt>
                <c:pt idx="82">
                  <c:v>369.88499999999999</c:v>
                </c:pt>
                <c:pt idx="83">
                  <c:v>378.75099999999998</c:v>
                </c:pt>
                <c:pt idx="84">
                  <c:v>374.08800000000002</c:v>
                </c:pt>
                <c:pt idx="85">
                  <c:v>391.1</c:v>
                </c:pt>
                <c:pt idx="86">
                  <c:v>382.19799999999998</c:v>
                </c:pt>
                <c:pt idx="87">
                  <c:v>394.73</c:v>
                </c:pt>
                <c:pt idx="88">
                  <c:v>384.96199999999999</c:v>
                </c:pt>
                <c:pt idx="89">
                  <c:v>387.25599999999997</c:v>
                </c:pt>
                <c:pt idx="90">
                  <c:v>357.89100000000002</c:v>
                </c:pt>
                <c:pt idx="91">
                  <c:v>359.93900000000002</c:v>
                </c:pt>
                <c:pt idx="92">
                  <c:v>371.52800000000002</c:v>
                </c:pt>
                <c:pt idx="93">
                  <c:v>356.52100000000002</c:v>
                </c:pt>
                <c:pt idx="94">
                  <c:v>356.44200000000001</c:v>
                </c:pt>
                <c:pt idx="95">
                  <c:v>357.58600000000001</c:v>
                </c:pt>
                <c:pt idx="96">
                  <c:v>361.303</c:v>
                </c:pt>
                <c:pt idx="97">
                  <c:v>375.89</c:v>
                </c:pt>
                <c:pt idx="98">
                  <c:v>370.00900000000001</c:v>
                </c:pt>
                <c:pt idx="99">
                  <c:v>375.21800000000002</c:v>
                </c:pt>
                <c:pt idx="100">
                  <c:v>377.62099999999998</c:v>
                </c:pt>
                <c:pt idx="101">
                  <c:v>400.45100000000002</c:v>
                </c:pt>
                <c:pt idx="102">
                  <c:v>396.24900000000002</c:v>
                </c:pt>
                <c:pt idx="103">
                  <c:v>403.233</c:v>
                </c:pt>
                <c:pt idx="104">
                  <c:v>402.61900000000003</c:v>
                </c:pt>
                <c:pt idx="105">
                  <c:v>397.99599999999998</c:v>
                </c:pt>
                <c:pt idx="106">
                  <c:v>406.23200000000003</c:v>
                </c:pt>
                <c:pt idx="107">
                  <c:v>390.06599999999997</c:v>
                </c:pt>
                <c:pt idx="108">
                  <c:v>395.66899999999998</c:v>
                </c:pt>
                <c:pt idx="109">
                  <c:v>395.79199999999997</c:v>
                </c:pt>
                <c:pt idx="110">
                  <c:v>398.80900000000003</c:v>
                </c:pt>
                <c:pt idx="111">
                  <c:v>404.36599999999999</c:v>
                </c:pt>
                <c:pt idx="112">
                  <c:v>369.37299999999999</c:v>
                </c:pt>
                <c:pt idx="113">
                  <c:v>374.03399999999999</c:v>
                </c:pt>
                <c:pt idx="114">
                  <c:v>377.20100000000002</c:v>
                </c:pt>
                <c:pt idx="115">
                  <c:v>389.21600000000001</c:v>
                </c:pt>
                <c:pt idx="116">
                  <c:v>397.84500000000003</c:v>
                </c:pt>
                <c:pt idx="117">
                  <c:v>392.04899999999998</c:v>
                </c:pt>
                <c:pt idx="118">
                  <c:v>394.49400000000003</c:v>
                </c:pt>
                <c:pt idx="119">
                  <c:v>400.202</c:v>
                </c:pt>
                <c:pt idx="120">
                  <c:v>405.02800000000002</c:v>
                </c:pt>
                <c:pt idx="121">
                  <c:v>421.58800000000002</c:v>
                </c:pt>
                <c:pt idx="122">
                  <c:v>428.59199999999998</c:v>
                </c:pt>
                <c:pt idx="123">
                  <c:v>439.98</c:v>
                </c:pt>
                <c:pt idx="124">
                  <c:v>436.29300000000001</c:v>
                </c:pt>
                <c:pt idx="125">
                  <c:v>436.62200000000001</c:v>
                </c:pt>
                <c:pt idx="126">
                  <c:v>443.87700000000001</c:v>
                </c:pt>
                <c:pt idx="127">
                  <c:v>418.15699999999998</c:v>
                </c:pt>
                <c:pt idx="128">
                  <c:v>414.00099999999998</c:v>
                </c:pt>
                <c:pt idx="129">
                  <c:v>407.90699999999998</c:v>
                </c:pt>
                <c:pt idx="130">
                  <c:v>399.29599999999999</c:v>
                </c:pt>
                <c:pt idx="131">
                  <c:v>412.733</c:v>
                </c:pt>
                <c:pt idx="132">
                  <c:v>364.584</c:v>
                </c:pt>
                <c:pt idx="133">
                  <c:v>359.40899999999999</c:v>
                </c:pt>
                <c:pt idx="134">
                  <c:v>353.59100000000001</c:v>
                </c:pt>
                <c:pt idx="135">
                  <c:v>357.74</c:v>
                </c:pt>
                <c:pt idx="136">
                  <c:v>353.00900000000001</c:v>
                </c:pt>
                <c:pt idx="137">
                  <c:v>363.548</c:v>
                </c:pt>
                <c:pt idx="138">
                  <c:v>371.08300000000003</c:v>
                </c:pt>
                <c:pt idx="139">
                  <c:v>363.18</c:v>
                </c:pt>
                <c:pt idx="140">
                  <c:v>365.86599999999999</c:v>
                </c:pt>
                <c:pt idx="141">
                  <c:v>369.928</c:v>
                </c:pt>
                <c:pt idx="142">
                  <c:v>369.065</c:v>
                </c:pt>
                <c:pt idx="143">
                  <c:v>376.81700000000001</c:v>
                </c:pt>
                <c:pt idx="144">
                  <c:v>384.303</c:v>
                </c:pt>
                <c:pt idx="145">
                  <c:v>386.04300000000001</c:v>
                </c:pt>
                <c:pt idx="146">
                  <c:v>379.57299999999998</c:v>
                </c:pt>
                <c:pt idx="147">
                  <c:v>395.82900000000001</c:v>
                </c:pt>
                <c:pt idx="148">
                  <c:v>389.33800000000002</c:v>
                </c:pt>
                <c:pt idx="149">
                  <c:v>381.19600000000003</c:v>
                </c:pt>
                <c:pt idx="150">
                  <c:v>381.12400000000002</c:v>
                </c:pt>
                <c:pt idx="151">
                  <c:v>391.36799999999999</c:v>
                </c:pt>
                <c:pt idx="152">
                  <c:v>371.55399999999997</c:v>
                </c:pt>
                <c:pt idx="153">
                  <c:v>376.11200000000002</c:v>
                </c:pt>
                <c:pt idx="154">
                  <c:v>383.90199999999999</c:v>
                </c:pt>
                <c:pt idx="155">
                  <c:v>342.90100000000001</c:v>
                </c:pt>
                <c:pt idx="156">
                  <c:v>356.20100000000002</c:v>
                </c:pt>
                <c:pt idx="157">
                  <c:v>346.68200000000002</c:v>
                </c:pt>
                <c:pt idx="158">
                  <c:v>343.23399999999998</c:v>
                </c:pt>
                <c:pt idx="159">
                  <c:v>357.90699999999998</c:v>
                </c:pt>
                <c:pt idx="160">
                  <c:v>371.14</c:v>
                </c:pt>
                <c:pt idx="161">
                  <c:v>371.03399999999999</c:v>
                </c:pt>
                <c:pt idx="162">
                  <c:v>372.53100000000001</c:v>
                </c:pt>
                <c:pt idx="163">
                  <c:v>368.13400000000001</c:v>
                </c:pt>
                <c:pt idx="164">
                  <c:v>367.37799999999999</c:v>
                </c:pt>
                <c:pt idx="165">
                  <c:v>383.25200000000001</c:v>
                </c:pt>
                <c:pt idx="166">
                  <c:v>399.81200000000001</c:v>
                </c:pt>
                <c:pt idx="167">
                  <c:v>399.06599999999997</c:v>
                </c:pt>
                <c:pt idx="168">
                  <c:v>398.28399999999999</c:v>
                </c:pt>
                <c:pt idx="169">
                  <c:v>395.86099999999999</c:v>
                </c:pt>
                <c:pt idx="170">
                  <c:v>398.81299999999999</c:v>
                </c:pt>
                <c:pt idx="171">
                  <c:v>382.02499999999998</c:v>
                </c:pt>
                <c:pt idx="172">
                  <c:v>386.72300000000001</c:v>
                </c:pt>
                <c:pt idx="173">
                  <c:v>406.435</c:v>
                </c:pt>
                <c:pt idx="174">
                  <c:v>386.43799999999999</c:v>
                </c:pt>
                <c:pt idx="175">
                  <c:v>383.029</c:v>
                </c:pt>
                <c:pt idx="176">
                  <c:v>356.31200000000001</c:v>
                </c:pt>
                <c:pt idx="177">
                  <c:v>359.91</c:v>
                </c:pt>
                <c:pt idx="178">
                  <c:v>348.74</c:v>
                </c:pt>
                <c:pt idx="179">
                  <c:v>350.714</c:v>
                </c:pt>
                <c:pt idx="180">
                  <c:v>362.399</c:v>
                </c:pt>
                <c:pt idx="181">
                  <c:v>350.59899999999999</c:v>
                </c:pt>
                <c:pt idx="182">
                  <c:v>354.03399999999999</c:v>
                </c:pt>
                <c:pt idx="183">
                  <c:v>354.02800000000002</c:v>
                </c:pt>
                <c:pt idx="184">
                  <c:v>345.54599999999999</c:v>
                </c:pt>
                <c:pt idx="185">
                  <c:v>359.858</c:v>
                </c:pt>
                <c:pt idx="186">
                  <c:v>367.92599999999999</c:v>
                </c:pt>
                <c:pt idx="187">
                  <c:v>382.17500000000001</c:v>
                </c:pt>
                <c:pt idx="188">
                  <c:v>383.61399999999998</c:v>
                </c:pt>
                <c:pt idx="189">
                  <c:v>378.85500000000002</c:v>
                </c:pt>
                <c:pt idx="190">
                  <c:v>393.68299999999999</c:v>
                </c:pt>
                <c:pt idx="191">
                  <c:v>380.274</c:v>
                </c:pt>
                <c:pt idx="192">
                  <c:v>377.33499999999998</c:v>
                </c:pt>
                <c:pt idx="193">
                  <c:v>380.82299999999998</c:v>
                </c:pt>
                <c:pt idx="194">
                  <c:v>366.30700000000002</c:v>
                </c:pt>
                <c:pt idx="195">
                  <c:v>406.851</c:v>
                </c:pt>
                <c:pt idx="196">
                  <c:v>391.35199999999998</c:v>
                </c:pt>
                <c:pt idx="197">
                  <c:v>369.28500000000003</c:v>
                </c:pt>
                <c:pt idx="198">
                  <c:v>351.971</c:v>
                </c:pt>
                <c:pt idx="199">
                  <c:v>346.62</c:v>
                </c:pt>
                <c:pt idx="200">
                  <c:v>356.45100000000002</c:v>
                </c:pt>
                <c:pt idx="201">
                  <c:v>349.66699999999997</c:v>
                </c:pt>
                <c:pt idx="202">
                  <c:v>356.73399999999998</c:v>
                </c:pt>
                <c:pt idx="203">
                  <c:v>350.25400000000002</c:v>
                </c:pt>
                <c:pt idx="204">
                  <c:v>348.33300000000003</c:v>
                </c:pt>
                <c:pt idx="205">
                  <c:v>351</c:v>
                </c:pt>
                <c:pt idx="206">
                  <c:v>359.44900000000001</c:v>
                </c:pt>
                <c:pt idx="207">
                  <c:v>372.053</c:v>
                </c:pt>
                <c:pt idx="208">
                  <c:v>367.16399999999999</c:v>
                </c:pt>
                <c:pt idx="209">
                  <c:v>371.46600000000001</c:v>
                </c:pt>
                <c:pt idx="210">
                  <c:v>366.38499999999999</c:v>
                </c:pt>
                <c:pt idx="211">
                  <c:v>390.31</c:v>
                </c:pt>
                <c:pt idx="212">
                  <c:v>398.65100000000001</c:v>
                </c:pt>
                <c:pt idx="213">
                  <c:v>377.23399999999998</c:v>
                </c:pt>
                <c:pt idx="214">
                  <c:v>394.26499999999999</c:v>
                </c:pt>
                <c:pt idx="215">
                  <c:v>377.48399999999998</c:v>
                </c:pt>
                <c:pt idx="216">
                  <c:v>386.80500000000001</c:v>
                </c:pt>
                <c:pt idx="217">
                  <c:v>379.96499999999997</c:v>
                </c:pt>
                <c:pt idx="218">
                  <c:v>382.97399999999999</c:v>
                </c:pt>
                <c:pt idx="219">
                  <c:v>385.69099999999997</c:v>
                </c:pt>
                <c:pt idx="220">
                  <c:v>376.85599999999999</c:v>
                </c:pt>
                <c:pt idx="221">
                  <c:v>363.40300000000002</c:v>
                </c:pt>
                <c:pt idx="222">
                  <c:v>351.017</c:v>
                </c:pt>
                <c:pt idx="223">
                  <c:v>351.37900000000002</c:v>
                </c:pt>
                <c:pt idx="224">
                  <c:v>369.53300000000002</c:v>
                </c:pt>
                <c:pt idx="225">
                  <c:v>377.91199999999998</c:v>
                </c:pt>
                <c:pt idx="226">
                  <c:v>383.18599999999998</c:v>
                </c:pt>
                <c:pt idx="227">
                  <c:v>369.48599999999999</c:v>
                </c:pt>
                <c:pt idx="228">
                  <c:v>371.48099999999999</c:v>
                </c:pt>
                <c:pt idx="229">
                  <c:v>386.00799999999998</c:v>
                </c:pt>
                <c:pt idx="230">
                  <c:v>399.625</c:v>
                </c:pt>
                <c:pt idx="231">
                  <c:v>393.733</c:v>
                </c:pt>
                <c:pt idx="232">
                  <c:v>407.375</c:v>
                </c:pt>
                <c:pt idx="233">
                  <c:v>390.29599999999999</c:v>
                </c:pt>
                <c:pt idx="234">
                  <c:v>397.93099999999998</c:v>
                </c:pt>
                <c:pt idx="235">
                  <c:v>374.73200000000003</c:v>
                </c:pt>
                <c:pt idx="236">
                  <c:v>367.30799999999999</c:v>
                </c:pt>
                <c:pt idx="237">
                  <c:v>373.37599999999998</c:v>
                </c:pt>
                <c:pt idx="238">
                  <c:v>381.221</c:v>
                </c:pt>
                <c:pt idx="239">
                  <c:v>349.68</c:v>
                </c:pt>
                <c:pt idx="240">
                  <c:v>363.226</c:v>
                </c:pt>
                <c:pt idx="241">
                  <c:v>362.62200000000001</c:v>
                </c:pt>
                <c:pt idx="242">
                  <c:v>364.43299999999999</c:v>
                </c:pt>
                <c:pt idx="243">
                  <c:v>365.69299999999998</c:v>
                </c:pt>
                <c:pt idx="244">
                  <c:v>374.75700000000001</c:v>
                </c:pt>
                <c:pt idx="245">
                  <c:v>377.39600000000002</c:v>
                </c:pt>
                <c:pt idx="246">
                  <c:v>385.02499999999998</c:v>
                </c:pt>
                <c:pt idx="247">
                  <c:v>386.291</c:v>
                </c:pt>
                <c:pt idx="248">
                  <c:v>372.77699999999999</c:v>
                </c:pt>
                <c:pt idx="249">
                  <c:v>389.97899999999998</c:v>
                </c:pt>
                <c:pt idx="250">
                  <c:v>378.14699999999999</c:v>
                </c:pt>
                <c:pt idx="251">
                  <c:v>380.79399999999998</c:v>
                </c:pt>
                <c:pt idx="252">
                  <c:v>379.15899999999999</c:v>
                </c:pt>
                <c:pt idx="253">
                  <c:v>384.06900000000002</c:v>
                </c:pt>
                <c:pt idx="254">
                  <c:v>372.54571461</c:v>
                </c:pt>
                <c:pt idx="255">
                  <c:v>382.88389265900003</c:v>
                </c:pt>
                <c:pt idx="256">
                  <c:v>371.20804537100003</c:v>
                </c:pt>
                <c:pt idx="257">
                  <c:v>359.023845757</c:v>
                </c:pt>
                <c:pt idx="258">
                  <c:v>354.93393783400001</c:v>
                </c:pt>
                <c:pt idx="259">
                  <c:v>373.63764245599998</c:v>
                </c:pt>
                <c:pt idx="260">
                  <c:v>357.47979412000001</c:v>
                </c:pt>
                <c:pt idx="261">
                  <c:v>373.87459166799999</c:v>
                </c:pt>
                <c:pt idx="262">
                  <c:v>337.67783744299999</c:v>
                </c:pt>
                <c:pt idx="263">
                  <c:v>334.38648103200001</c:v>
                </c:pt>
                <c:pt idx="264">
                  <c:v>348.89525446200003</c:v>
                </c:pt>
                <c:pt idx="265">
                  <c:v>343.58560492499998</c:v>
                </c:pt>
                <c:pt idx="266">
                  <c:v>343.35192783700001</c:v>
                </c:pt>
                <c:pt idx="267">
                  <c:v>338.92943446599998</c:v>
                </c:pt>
                <c:pt idx="268">
                  <c:v>339.12844541800001</c:v>
                </c:pt>
                <c:pt idx="269">
                  <c:v>342.50705186699997</c:v>
                </c:pt>
                <c:pt idx="270">
                  <c:v>351.29490892699999</c:v>
                </c:pt>
                <c:pt idx="271">
                  <c:v>353.36393536100002</c:v>
                </c:pt>
                <c:pt idx="272">
                  <c:v>349.75379464100001</c:v>
                </c:pt>
                <c:pt idx="273">
                  <c:v>353.09851603700002</c:v>
                </c:pt>
                <c:pt idx="274">
                  <c:v>361.35513244800001</c:v>
                </c:pt>
                <c:pt idx="275">
                  <c:v>365.488042549</c:v>
                </c:pt>
                <c:pt idx="276">
                  <c:v>380.06449301800001</c:v>
                </c:pt>
                <c:pt idx="277">
                  <c:v>377.47667381799999</c:v>
                </c:pt>
                <c:pt idx="278">
                  <c:v>375.17853762200002</c:v>
                </c:pt>
                <c:pt idx="279">
                  <c:v>373.17694335300001</c:v>
                </c:pt>
                <c:pt idx="280">
                  <c:v>361.98866699799999</c:v>
                </c:pt>
                <c:pt idx="281">
                  <c:v>370.041553744</c:v>
                </c:pt>
                <c:pt idx="282">
                  <c:v>371.54201669899999</c:v>
                </c:pt>
                <c:pt idx="283">
                  <c:v>380.27046454700002</c:v>
                </c:pt>
                <c:pt idx="284">
                  <c:v>376.714569385</c:v>
                </c:pt>
                <c:pt idx="285">
                  <c:v>326.53442967799998</c:v>
                </c:pt>
                <c:pt idx="286">
                  <c:v>333.89705777299997</c:v>
                </c:pt>
                <c:pt idx="287">
                  <c:v>337.52002130099999</c:v>
                </c:pt>
                <c:pt idx="288">
                  <c:v>341.710927169</c:v>
                </c:pt>
                <c:pt idx="289">
                  <c:v>346.78067334999997</c:v>
                </c:pt>
                <c:pt idx="290">
                  <c:v>354.38753290699998</c:v>
                </c:pt>
                <c:pt idx="291">
                  <c:v>346.25850999199997</c:v>
                </c:pt>
                <c:pt idx="292">
                  <c:v>336.81527034099997</c:v>
                </c:pt>
                <c:pt idx="293">
                  <c:v>337.11690799199999</c:v>
                </c:pt>
                <c:pt idx="294">
                  <c:v>374.31713005300003</c:v>
                </c:pt>
                <c:pt idx="295">
                  <c:v>372.58802249799999</c:v>
                </c:pt>
                <c:pt idx="296">
                  <c:v>368.39142156299999</c:v>
                </c:pt>
                <c:pt idx="297">
                  <c:v>351.246120373</c:v>
                </c:pt>
                <c:pt idx="298">
                  <c:v>436.37682960699999</c:v>
                </c:pt>
                <c:pt idx="299">
                  <c:v>487.199121504</c:v>
                </c:pt>
                <c:pt idx="300">
                  <c:v>459.98290096800002</c:v>
                </c:pt>
                <c:pt idx="301">
                  <c:v>491.92126856800002</c:v>
                </c:pt>
                <c:pt idx="302">
                  <c:v>524.06411490400001</c:v>
                </c:pt>
                <c:pt idx="303">
                  <c:v>553.50572025999998</c:v>
                </c:pt>
                <c:pt idx="304">
                  <c:v>583.01406870300002</c:v>
                </c:pt>
                <c:pt idx="305">
                  <c:v>502.378251783</c:v>
                </c:pt>
                <c:pt idx="306">
                  <c:v>494.13025498899998</c:v>
                </c:pt>
                <c:pt idx="307">
                  <c:v>495.55675983700002</c:v>
                </c:pt>
                <c:pt idx="308">
                  <c:v>458.95621231899997</c:v>
                </c:pt>
                <c:pt idx="309">
                  <c:v>457.84800412099997</c:v>
                </c:pt>
                <c:pt idx="310">
                  <c:v>445.29251715100003</c:v>
                </c:pt>
                <c:pt idx="311">
                  <c:v>436.115079976</c:v>
                </c:pt>
                <c:pt idx="312">
                  <c:v>428.798262174</c:v>
                </c:pt>
                <c:pt idx="313">
                  <c:v>434.25677591599998</c:v>
                </c:pt>
                <c:pt idx="314">
                  <c:v>438.62918108000002</c:v>
                </c:pt>
                <c:pt idx="315">
                  <c:v>442.03903403100003</c:v>
                </c:pt>
                <c:pt idx="316">
                  <c:v>453.039649123</c:v>
                </c:pt>
                <c:pt idx="317">
                  <c:v>448.48554606699997</c:v>
                </c:pt>
                <c:pt idx="318">
                  <c:v>445.177446777</c:v>
                </c:pt>
                <c:pt idx="319">
                  <c:v>452.373291112</c:v>
                </c:pt>
                <c:pt idx="320">
                  <c:v>438.114993422</c:v>
                </c:pt>
                <c:pt idx="321">
                  <c:v>438.28823078099998</c:v>
                </c:pt>
                <c:pt idx="322">
                  <c:v>417.44032859800001</c:v>
                </c:pt>
                <c:pt idx="323">
                  <c:v>459.93459129899998</c:v>
                </c:pt>
                <c:pt idx="324">
                  <c:v>439.40881619300001</c:v>
                </c:pt>
                <c:pt idx="325">
                  <c:v>416.76071610000002</c:v>
                </c:pt>
                <c:pt idx="326">
                  <c:v>428.30559565700003</c:v>
                </c:pt>
                <c:pt idx="327">
                  <c:v>449.65780902799997</c:v>
                </c:pt>
                <c:pt idx="328">
                  <c:v>450.822253859</c:v>
                </c:pt>
                <c:pt idx="329">
                  <c:v>440.34487699699997</c:v>
                </c:pt>
                <c:pt idx="330">
                  <c:v>434.22129657900001</c:v>
                </c:pt>
                <c:pt idx="331">
                  <c:v>436.69504719399998</c:v>
                </c:pt>
                <c:pt idx="332">
                  <c:v>430.42669722800002</c:v>
                </c:pt>
                <c:pt idx="333">
                  <c:v>430.03707936799998</c:v>
                </c:pt>
                <c:pt idx="334">
                  <c:v>429.69146530699999</c:v>
                </c:pt>
                <c:pt idx="335">
                  <c:v>442.406631447</c:v>
                </c:pt>
                <c:pt idx="336">
                  <c:v>428.17621821</c:v>
                </c:pt>
                <c:pt idx="337">
                  <c:v>452.11481497800003</c:v>
                </c:pt>
                <c:pt idx="338">
                  <c:v>437.23344451299999</c:v>
                </c:pt>
                <c:pt idx="339">
                  <c:v>429.62378345600001</c:v>
                </c:pt>
                <c:pt idx="340">
                  <c:v>427.77643617799998</c:v>
                </c:pt>
                <c:pt idx="341">
                  <c:v>449.26488029500001</c:v>
                </c:pt>
                <c:pt idx="342">
                  <c:v>422.15882624900001</c:v>
                </c:pt>
                <c:pt idx="343">
                  <c:v>437.95036924599998</c:v>
                </c:pt>
                <c:pt idx="344">
                  <c:v>444.44285600000001</c:v>
                </c:pt>
                <c:pt idx="345">
                  <c:v>424.09274638199997</c:v>
                </c:pt>
                <c:pt idx="346">
                  <c:v>427.50816891099998</c:v>
                </c:pt>
                <c:pt idx="347">
                  <c:v>406.579026215</c:v>
                </c:pt>
                <c:pt idx="348">
                  <c:v>415.166887164</c:v>
                </c:pt>
                <c:pt idx="349">
                  <c:v>413.72374334099999</c:v>
                </c:pt>
                <c:pt idx="350">
                  <c:v>410.98935729499999</c:v>
                </c:pt>
                <c:pt idx="351">
                  <c:v>418.41793124600002</c:v>
                </c:pt>
                <c:pt idx="352">
                  <c:v>416.88723599999997</c:v>
                </c:pt>
                <c:pt idx="353">
                  <c:v>425.84849138499999</c:v>
                </c:pt>
                <c:pt idx="354">
                  <c:v>417.31915736299999</c:v>
                </c:pt>
                <c:pt idx="355">
                  <c:v>437.65566267299999</c:v>
                </c:pt>
                <c:pt idx="356">
                  <c:v>463.301828763</c:v>
                </c:pt>
                <c:pt idx="357">
                  <c:v>473.65226234199997</c:v>
                </c:pt>
                <c:pt idx="358">
                  <c:v>469.94671112600003</c:v>
                </c:pt>
                <c:pt idx="359">
                  <c:v>479.64750415499998</c:v>
                </c:pt>
                <c:pt idx="360">
                  <c:v>489.48845366900002</c:v>
                </c:pt>
                <c:pt idx="361">
                  <c:v>508.42212245399998</c:v>
                </c:pt>
                <c:pt idx="362">
                  <c:v>495.89230048299999</c:v>
                </c:pt>
                <c:pt idx="363">
                  <c:v>519.68253633200004</c:v>
                </c:pt>
                <c:pt idx="364">
                  <c:v>512.65839848999997</c:v>
                </c:pt>
                <c:pt idx="365">
                  <c:v>519.33331306699995</c:v>
                </c:pt>
                <c:pt idx="366">
                  <c:v>466.51304565800001</c:v>
                </c:pt>
                <c:pt idx="367">
                  <c:v>476.52319077999999</c:v>
                </c:pt>
                <c:pt idx="368">
                  <c:v>475.62257784899998</c:v>
                </c:pt>
                <c:pt idx="369">
                  <c:v>480.56230326799999</c:v>
                </c:pt>
                <c:pt idx="370">
                  <c:v>480.56021656299998</c:v>
                </c:pt>
                <c:pt idx="371">
                  <c:v>474.93962998900003</c:v>
                </c:pt>
                <c:pt idx="372">
                  <c:v>478.14984444999999</c:v>
                </c:pt>
                <c:pt idx="373">
                  <c:v>476.53981599000002</c:v>
                </c:pt>
                <c:pt idx="374">
                  <c:v>478.23608573500002</c:v>
                </c:pt>
                <c:pt idx="375">
                  <c:v>498.82728494100002</c:v>
                </c:pt>
                <c:pt idx="376">
                  <c:v>499.837483206</c:v>
                </c:pt>
                <c:pt idx="377">
                  <c:v>507.41402485899999</c:v>
                </c:pt>
                <c:pt idx="378">
                  <c:v>514.54272008999999</c:v>
                </c:pt>
                <c:pt idx="379">
                  <c:v>515.32749001399998</c:v>
                </c:pt>
                <c:pt idx="380">
                  <c:v>523.63528632099997</c:v>
                </c:pt>
                <c:pt idx="381">
                  <c:v>520.11739466999995</c:v>
                </c:pt>
                <c:pt idx="382">
                  <c:v>516.49725716700004</c:v>
                </c:pt>
                <c:pt idx="383">
                  <c:v>512.91368276499998</c:v>
                </c:pt>
                <c:pt idx="384">
                  <c:v>522.67900133299997</c:v>
                </c:pt>
                <c:pt idx="385">
                  <c:v>499.639106191</c:v>
                </c:pt>
                <c:pt idx="386">
                  <c:v>474.791829226</c:v>
                </c:pt>
                <c:pt idx="387">
                  <c:v>458.163741276</c:v>
                </c:pt>
                <c:pt idx="388">
                  <c:v>435.497101337</c:v>
                </c:pt>
                <c:pt idx="389">
                  <c:v>437.68587408100001</c:v>
                </c:pt>
                <c:pt idx="390">
                  <c:v>445.01080205199997</c:v>
                </c:pt>
                <c:pt idx="391">
                  <c:v>427.96789540700001</c:v>
                </c:pt>
                <c:pt idx="392">
                  <c:v>428.42037477500003</c:v>
                </c:pt>
                <c:pt idx="393">
                  <c:v>425.34470730200002</c:v>
                </c:pt>
                <c:pt idx="394">
                  <c:v>424.277725745</c:v>
                </c:pt>
                <c:pt idx="395">
                  <c:v>434.256277952</c:v>
                </c:pt>
                <c:pt idx="396">
                  <c:v>431.36063478699998</c:v>
                </c:pt>
                <c:pt idx="397">
                  <c:v>448.88575363400003</c:v>
                </c:pt>
                <c:pt idx="398">
                  <c:v>445.488572648</c:v>
                </c:pt>
                <c:pt idx="399">
                  <c:v>458.46005597599998</c:v>
                </c:pt>
                <c:pt idx="400">
                  <c:v>430.94345642399998</c:v>
                </c:pt>
                <c:pt idx="401">
                  <c:v>446.36595315199997</c:v>
                </c:pt>
                <c:pt idx="402">
                  <c:v>450.62866689700002</c:v>
                </c:pt>
                <c:pt idx="403">
                  <c:v>451.51215895199999</c:v>
                </c:pt>
                <c:pt idx="404">
                  <c:v>463.43998251800002</c:v>
                </c:pt>
                <c:pt idx="405">
                  <c:v>470.95476755800001</c:v>
                </c:pt>
                <c:pt idx="406">
                  <c:v>438.28373454899997</c:v>
                </c:pt>
                <c:pt idx="407">
                  <c:v>446.15272062700001</c:v>
                </c:pt>
                <c:pt idx="408">
                  <c:v>449.82689582900002</c:v>
                </c:pt>
                <c:pt idx="409">
                  <c:v>455.84912601299999</c:v>
                </c:pt>
                <c:pt idx="410">
                  <c:v>443.40167561700002</c:v>
                </c:pt>
                <c:pt idx="411">
                  <c:v>414.67880465299999</c:v>
                </c:pt>
                <c:pt idx="412">
                  <c:v>416.37024802500002</c:v>
                </c:pt>
                <c:pt idx="413">
                  <c:v>410.50849441000003</c:v>
                </c:pt>
                <c:pt idx="414">
                  <c:v>412.87634470199998</c:v>
                </c:pt>
                <c:pt idx="415">
                  <c:v>413.19738209399998</c:v>
                </c:pt>
                <c:pt idx="416">
                  <c:v>416.05790739399998</c:v>
                </c:pt>
                <c:pt idx="417">
                  <c:v>417.18177207399998</c:v>
                </c:pt>
                <c:pt idx="418">
                  <c:v>414.68261821099998</c:v>
                </c:pt>
                <c:pt idx="419">
                  <c:v>416.03571363200001</c:v>
                </c:pt>
                <c:pt idx="420">
                  <c:v>438.46929410400003</c:v>
                </c:pt>
                <c:pt idx="421">
                  <c:v>431.398861587</c:v>
                </c:pt>
                <c:pt idx="422">
                  <c:v>444.071397037</c:v>
                </c:pt>
                <c:pt idx="423">
                  <c:v>422.83640982700001</c:v>
                </c:pt>
                <c:pt idx="424">
                  <c:v>426.02014080200001</c:v>
                </c:pt>
                <c:pt idx="425">
                  <c:v>432.40564110899999</c:v>
                </c:pt>
                <c:pt idx="426">
                  <c:v>412.95419805900002</c:v>
                </c:pt>
                <c:pt idx="427">
                  <c:v>408.49687524400002</c:v>
                </c:pt>
                <c:pt idx="428">
                  <c:v>416.149210342</c:v>
                </c:pt>
                <c:pt idx="429">
                  <c:v>422.85468316700002</c:v>
                </c:pt>
                <c:pt idx="430">
                  <c:v>402.13316908199999</c:v>
                </c:pt>
                <c:pt idx="431">
                  <c:v>379.77609376499998</c:v>
                </c:pt>
                <c:pt idx="432">
                  <c:v>369.46004440299998</c:v>
                </c:pt>
                <c:pt idx="433">
                  <c:v>351.686352537</c:v>
                </c:pt>
                <c:pt idx="434">
                  <c:v>364.56880707099998</c:v>
                </c:pt>
                <c:pt idx="435">
                  <c:v>362.034863212</c:v>
                </c:pt>
                <c:pt idx="436">
                  <c:v>359.73954397400001</c:v>
                </c:pt>
                <c:pt idx="437">
                  <c:v>359.88094413200002</c:v>
                </c:pt>
                <c:pt idx="438">
                  <c:v>350.11674169899999</c:v>
                </c:pt>
                <c:pt idx="439">
                  <c:v>361.13400129799999</c:v>
                </c:pt>
                <c:pt idx="440">
                  <c:v>373.60125072699998</c:v>
                </c:pt>
                <c:pt idx="441">
                  <c:v>369.19731905200001</c:v>
                </c:pt>
                <c:pt idx="442">
                  <c:v>377.75797105200002</c:v>
                </c:pt>
                <c:pt idx="443">
                  <c:v>371.12897288699997</c:v>
                </c:pt>
                <c:pt idx="444">
                  <c:v>383.861242092</c:v>
                </c:pt>
                <c:pt idx="445">
                  <c:v>385.96049672599997</c:v>
                </c:pt>
                <c:pt idx="446">
                  <c:v>362.52865418499999</c:v>
                </c:pt>
                <c:pt idx="447">
                  <c:v>384.06421203000002</c:v>
                </c:pt>
                <c:pt idx="448">
                  <c:v>390.36457740499998</c:v>
                </c:pt>
                <c:pt idx="449">
                  <c:v>394.74144641700002</c:v>
                </c:pt>
                <c:pt idx="450">
                  <c:v>386.09002596900001</c:v>
                </c:pt>
                <c:pt idx="451">
                  <c:v>381.56179183500001</c:v>
                </c:pt>
                <c:pt idx="452">
                  <c:v>380.07534518400001</c:v>
                </c:pt>
                <c:pt idx="453">
                  <c:v>352.534786005</c:v>
                </c:pt>
                <c:pt idx="454">
                  <c:v>334.02666898400003</c:v>
                </c:pt>
                <c:pt idx="455">
                  <c:v>314.90197383100002</c:v>
                </c:pt>
                <c:pt idx="456">
                  <c:v>350.30694082799999</c:v>
                </c:pt>
                <c:pt idx="457">
                  <c:v>344.83830239700001</c:v>
                </c:pt>
                <c:pt idx="458">
                  <c:v>335.23997713400001</c:v>
                </c:pt>
                <c:pt idx="459">
                  <c:v>337.528691627</c:v>
                </c:pt>
                <c:pt idx="460">
                  <c:v>332.55053168900002</c:v>
                </c:pt>
                <c:pt idx="461">
                  <c:v>359.16235178900001</c:v>
                </c:pt>
                <c:pt idx="462">
                  <c:v>352.60844172200001</c:v>
                </c:pt>
                <c:pt idx="463">
                  <c:v>355.82814095200001</c:v>
                </c:pt>
                <c:pt idx="464">
                  <c:v>369.04719325100001</c:v>
                </c:pt>
                <c:pt idx="465">
                  <c:v>375.54433031299999</c:v>
                </c:pt>
                <c:pt idx="466">
                  <c:v>366.506691225</c:v>
                </c:pt>
                <c:pt idx="467">
                  <c:v>405.222620871</c:v>
                </c:pt>
                <c:pt idx="468">
                  <c:v>437.21124423200001</c:v>
                </c:pt>
                <c:pt idx="469">
                  <c:v>440.32607624399998</c:v>
                </c:pt>
                <c:pt idx="470">
                  <c:v>405.62354955299998</c:v>
                </c:pt>
                <c:pt idx="471">
                  <c:v>416.24912930400001</c:v>
                </c:pt>
                <c:pt idx="472">
                  <c:v>426.95417661699997</c:v>
                </c:pt>
                <c:pt idx="473">
                  <c:v>390.55928810099999</c:v>
                </c:pt>
                <c:pt idx="474">
                  <c:v>403.13055100700001</c:v>
                </c:pt>
                <c:pt idx="475">
                  <c:v>356.85438629200002</c:v>
                </c:pt>
                <c:pt idx="476">
                  <c:v>346.83220877700001</c:v>
                </c:pt>
                <c:pt idx="477">
                  <c:v>349.17103357899998</c:v>
                </c:pt>
                <c:pt idx="478">
                  <c:v>353.81501512</c:v>
                </c:pt>
                <c:pt idx="479">
                  <c:v>367.02221354699998</c:v>
                </c:pt>
                <c:pt idx="480">
                  <c:v>355.84503812100002</c:v>
                </c:pt>
                <c:pt idx="481">
                  <c:v>354.74168524499999</c:v>
                </c:pt>
                <c:pt idx="482">
                  <c:v>354.06583293</c:v>
                </c:pt>
                <c:pt idx="483">
                  <c:v>373.70572342499997</c:v>
                </c:pt>
                <c:pt idx="484">
                  <c:v>366.42970174499999</c:v>
                </c:pt>
                <c:pt idx="485">
                  <c:v>371.15121467799997</c:v>
                </c:pt>
                <c:pt idx="486">
                  <c:v>389.23617752299998</c:v>
                </c:pt>
                <c:pt idx="487">
                  <c:v>382.18601240999999</c:v>
                </c:pt>
                <c:pt idx="488">
                  <c:v>398.02636917500001</c:v>
                </c:pt>
                <c:pt idx="489">
                  <c:v>415.24323550600002</c:v>
                </c:pt>
                <c:pt idx="490">
                  <c:v>357.64423645099998</c:v>
                </c:pt>
                <c:pt idx="491">
                  <c:v>376.09625864999998</c:v>
                </c:pt>
                <c:pt idx="492">
                  <c:v>399.10392106199998</c:v>
                </c:pt>
                <c:pt idx="493">
                  <c:v>408.369296566</c:v>
                </c:pt>
                <c:pt idx="494">
                  <c:v>411.04762642600002</c:v>
                </c:pt>
                <c:pt idx="495">
                  <c:v>376.90067431199998</c:v>
                </c:pt>
                <c:pt idx="496">
                  <c:v>363.15185774899999</c:v>
                </c:pt>
                <c:pt idx="497">
                  <c:v>354.42489296600002</c:v>
                </c:pt>
                <c:pt idx="498">
                  <c:v>363.30632988500003</c:v>
                </c:pt>
                <c:pt idx="499">
                  <c:v>383.51239796499999</c:v>
                </c:pt>
                <c:pt idx="500">
                  <c:v>380.252110378</c:v>
                </c:pt>
                <c:pt idx="501">
                  <c:v>381.052394268</c:v>
                </c:pt>
                <c:pt idx="502">
                  <c:v>374.081292061</c:v>
                </c:pt>
                <c:pt idx="503">
                  <c:v>386.33266018400002</c:v>
                </c:pt>
                <c:pt idx="504">
                  <c:v>401.407112133</c:v>
                </c:pt>
                <c:pt idx="505">
                  <c:v>399.46916015300002</c:v>
                </c:pt>
                <c:pt idx="506">
                  <c:v>400.637918485</c:v>
                </c:pt>
                <c:pt idx="507">
                  <c:v>416.80015780999997</c:v>
                </c:pt>
                <c:pt idx="508">
                  <c:v>396.04774249799999</c:v>
                </c:pt>
                <c:pt idx="509">
                  <c:v>384.72563967299999</c:v>
                </c:pt>
                <c:pt idx="510">
                  <c:v>370.18269439900001</c:v>
                </c:pt>
                <c:pt idx="511">
                  <c:v>376.29365910600001</c:v>
                </c:pt>
                <c:pt idx="512">
                  <c:v>362.99380755300001</c:v>
                </c:pt>
                <c:pt idx="513">
                  <c:v>361.48794574700003</c:v>
                </c:pt>
                <c:pt idx="514">
                  <c:v>345.34405892400002</c:v>
                </c:pt>
                <c:pt idx="515">
                  <c:v>354.777398156</c:v>
                </c:pt>
                <c:pt idx="516">
                  <c:v>368.526301418</c:v>
                </c:pt>
                <c:pt idx="517">
                  <c:v>374.660502071</c:v>
                </c:pt>
                <c:pt idx="518">
                  <c:v>346.86235226399998</c:v>
                </c:pt>
                <c:pt idx="519">
                  <c:v>324.42981016300001</c:v>
                </c:pt>
                <c:pt idx="520">
                  <c:v>324.815237357</c:v>
                </c:pt>
                <c:pt idx="521">
                  <c:v>331.09551473200003</c:v>
                </c:pt>
                <c:pt idx="522">
                  <c:v>351.04460668299998</c:v>
                </c:pt>
                <c:pt idx="523">
                  <c:v>342.64552245300001</c:v>
                </c:pt>
                <c:pt idx="524">
                  <c:v>337.12982068600002</c:v>
                </c:pt>
                <c:pt idx="525">
                  <c:v>340.17925354099998</c:v>
                </c:pt>
                <c:pt idx="526">
                  <c:v>334.486668775</c:v>
                </c:pt>
                <c:pt idx="527">
                  <c:v>342.12411166499999</c:v>
                </c:pt>
                <c:pt idx="528">
                  <c:v>366.16386298899999</c:v>
                </c:pt>
                <c:pt idx="529">
                  <c:v>384.74547596399998</c:v>
                </c:pt>
                <c:pt idx="530">
                  <c:v>352.23937458400002</c:v>
                </c:pt>
                <c:pt idx="531">
                  <c:v>369.66389686999997</c:v>
                </c:pt>
                <c:pt idx="532">
                  <c:v>374.75452079600001</c:v>
                </c:pt>
                <c:pt idx="533">
                  <c:v>378.10384069200001</c:v>
                </c:pt>
                <c:pt idx="534">
                  <c:v>355.40755268999999</c:v>
                </c:pt>
                <c:pt idx="535">
                  <c:v>374.43100136700002</c:v>
                </c:pt>
                <c:pt idx="536">
                  <c:v>390.71489067700003</c:v>
                </c:pt>
                <c:pt idx="537">
                  <c:v>403.78846062999997</c:v>
                </c:pt>
                <c:pt idx="538">
                  <c:v>400.65386031899999</c:v>
                </c:pt>
                <c:pt idx="539">
                  <c:v>346.86679160400001</c:v>
                </c:pt>
                <c:pt idx="540">
                  <c:v>333.78274815399999</c:v>
                </c:pt>
                <c:pt idx="541">
                  <c:v>326.79228333100002</c:v>
                </c:pt>
                <c:pt idx="542">
                  <c:v>335.88099970299999</c:v>
                </c:pt>
                <c:pt idx="543">
                  <c:v>332.60822336400003</c:v>
                </c:pt>
                <c:pt idx="544">
                  <c:v>329.38566154099999</c:v>
                </c:pt>
                <c:pt idx="545">
                  <c:v>330.47845868000002</c:v>
                </c:pt>
                <c:pt idx="546">
                  <c:v>323.86931233400003</c:v>
                </c:pt>
                <c:pt idx="547">
                  <c:v>337.13433798300002</c:v>
                </c:pt>
                <c:pt idx="548">
                  <c:v>354.07307957699999</c:v>
                </c:pt>
                <c:pt idx="549">
                  <c:v>357.320108361</c:v>
                </c:pt>
                <c:pt idx="550">
                  <c:v>344.62235923600002</c:v>
                </c:pt>
                <c:pt idx="551">
                  <c:v>364.78001584499998</c:v>
                </c:pt>
                <c:pt idx="552">
                  <c:v>372.51206500000001</c:v>
                </c:pt>
                <c:pt idx="553">
                  <c:v>374.58694091799998</c:v>
                </c:pt>
                <c:pt idx="554">
                  <c:v>347.227814056</c:v>
                </c:pt>
                <c:pt idx="555">
                  <c:v>365.851259524</c:v>
                </c:pt>
                <c:pt idx="556">
                  <c:v>385.85434909399999</c:v>
                </c:pt>
                <c:pt idx="557">
                  <c:v>402.861800475</c:v>
                </c:pt>
                <c:pt idx="558">
                  <c:v>394.06473495400002</c:v>
                </c:pt>
                <c:pt idx="559">
                  <c:v>347.713936719</c:v>
                </c:pt>
                <c:pt idx="560">
                  <c:v>345.36966064299997</c:v>
                </c:pt>
                <c:pt idx="561">
                  <c:v>342.63486946400002</c:v>
                </c:pt>
                <c:pt idx="562">
                  <c:v>349.26793835900003</c:v>
                </c:pt>
                <c:pt idx="563">
                  <c:v>335.83513540299998</c:v>
                </c:pt>
                <c:pt idx="564">
                  <c:v>330.31927992800001</c:v>
                </c:pt>
                <c:pt idx="565">
                  <c:v>332.450567412</c:v>
                </c:pt>
                <c:pt idx="566">
                  <c:v>340.37951839499999</c:v>
                </c:pt>
                <c:pt idx="567">
                  <c:v>337.90248393899998</c:v>
                </c:pt>
                <c:pt idx="568">
                  <c:v>346.603695496</c:v>
                </c:pt>
                <c:pt idx="569">
                  <c:v>356.26074768699999</c:v>
                </c:pt>
                <c:pt idx="570">
                  <c:v>349.29053045199998</c:v>
                </c:pt>
                <c:pt idx="571">
                  <c:v>365.93438411900001</c:v>
                </c:pt>
                <c:pt idx="572">
                  <c:v>368.47494341399999</c:v>
                </c:pt>
                <c:pt idx="573">
                  <c:v>390.80473520200002</c:v>
                </c:pt>
                <c:pt idx="574">
                  <c:v>421.09638188100001</c:v>
                </c:pt>
                <c:pt idx="575">
                  <c:v>417.25770572099998</c:v>
                </c:pt>
                <c:pt idx="576">
                  <c:v>439.57616126200003</c:v>
                </c:pt>
                <c:pt idx="577">
                  <c:v>370.42823016900002</c:v>
                </c:pt>
                <c:pt idx="578">
                  <c:v>306.75391471900002</c:v>
                </c:pt>
                <c:pt idx="579">
                  <c:v>290.33677714200002</c:v>
                </c:pt>
                <c:pt idx="580">
                  <c:v>282.09500086999998</c:v>
                </c:pt>
                <c:pt idx="581">
                  <c:v>332.60705062300002</c:v>
                </c:pt>
                <c:pt idx="582">
                  <c:v>332.788925065</c:v>
                </c:pt>
                <c:pt idx="583">
                  <c:v>330.58855428800001</c:v>
                </c:pt>
                <c:pt idx="584">
                  <c:v>330.54887678799997</c:v>
                </c:pt>
                <c:pt idx="585">
                  <c:v>344.78240164800002</c:v>
                </c:pt>
                <c:pt idx="586">
                  <c:v>347.77800879199998</c:v>
                </c:pt>
                <c:pt idx="587">
                  <c:v>349.16062184899999</c:v>
                </c:pt>
                <c:pt idx="588">
                  <c:v>370.32076910400002</c:v>
                </c:pt>
                <c:pt idx="589">
                  <c:v>387.23766263700003</c:v>
                </c:pt>
                <c:pt idx="590">
                  <c:v>357.65673485899998</c:v>
                </c:pt>
                <c:pt idx="591">
                  <c:v>380.32065764800001</c:v>
                </c:pt>
                <c:pt idx="592">
                  <c:v>399.75801679</c:v>
                </c:pt>
                <c:pt idx="593">
                  <c:v>391.19659502399998</c:v>
                </c:pt>
                <c:pt idx="594">
                  <c:v>383.889456946</c:v>
                </c:pt>
                <c:pt idx="595">
                  <c:v>357.67758950699999</c:v>
                </c:pt>
                <c:pt idx="596">
                  <c:v>369.32631117400001</c:v>
                </c:pt>
                <c:pt idx="597">
                  <c:v>368.66564258199998</c:v>
                </c:pt>
                <c:pt idx="598">
                  <c:v>389.26365687499998</c:v>
                </c:pt>
                <c:pt idx="599">
                  <c:v>374.27684070200002</c:v>
                </c:pt>
                <c:pt idx="600">
                  <c:v>330.97276437900001</c:v>
                </c:pt>
                <c:pt idx="601">
                  <c:v>334.56484290499998</c:v>
                </c:pt>
                <c:pt idx="602">
                  <c:v>330.25601210799999</c:v>
                </c:pt>
                <c:pt idx="603">
                  <c:v>335.35305853400001</c:v>
                </c:pt>
                <c:pt idx="604">
                  <c:v>340.262036604</c:v>
                </c:pt>
                <c:pt idx="605">
                  <c:v>341.45263323900002</c:v>
                </c:pt>
                <c:pt idx="606">
                  <c:v>340.32078689799999</c:v>
                </c:pt>
                <c:pt idx="607">
                  <c:v>347.22329357299998</c:v>
                </c:pt>
                <c:pt idx="608">
                  <c:v>353.27653544899999</c:v>
                </c:pt>
                <c:pt idx="609">
                  <c:v>368.51842011899998</c:v>
                </c:pt>
                <c:pt idx="610">
                  <c:v>383.34619919199997</c:v>
                </c:pt>
                <c:pt idx="611">
                  <c:v>363.48148912200003</c:v>
                </c:pt>
                <c:pt idx="612">
                  <c:v>382.029090306</c:v>
                </c:pt>
                <c:pt idx="613">
                  <c:v>368.88064165499998</c:v>
                </c:pt>
                <c:pt idx="614">
                  <c:v>352.63527266099999</c:v>
                </c:pt>
                <c:pt idx="615">
                  <c:v>355.689069351</c:v>
                </c:pt>
                <c:pt idx="616">
                  <c:v>380.59345611999998</c:v>
                </c:pt>
                <c:pt idx="617">
                  <c:v>401.57690712599998</c:v>
                </c:pt>
                <c:pt idx="618">
                  <c:v>394.021956741</c:v>
                </c:pt>
                <c:pt idx="619">
                  <c:v>333.727451723</c:v>
                </c:pt>
                <c:pt idx="620">
                  <c:v>326.72148367199998</c:v>
                </c:pt>
                <c:pt idx="621">
                  <c:v>326.88593341000001</c:v>
                </c:pt>
                <c:pt idx="622">
                  <c:v>329.225156529</c:v>
                </c:pt>
                <c:pt idx="623">
                  <c:v>328.71200908200001</c:v>
                </c:pt>
                <c:pt idx="624">
                  <c:v>325.14767004200002</c:v>
                </c:pt>
                <c:pt idx="625">
                  <c:v>323.83359681500002</c:v>
                </c:pt>
                <c:pt idx="626">
                  <c:v>325.49020203600003</c:v>
                </c:pt>
                <c:pt idx="627">
                  <c:v>337.26185644899999</c:v>
                </c:pt>
                <c:pt idx="628">
                  <c:v>343.07528625600003</c:v>
                </c:pt>
                <c:pt idx="629">
                  <c:v>332.16714780799998</c:v>
                </c:pt>
                <c:pt idx="630">
                  <c:v>334.08979299800001</c:v>
                </c:pt>
                <c:pt idx="631">
                  <c:v>336.17729014899999</c:v>
                </c:pt>
                <c:pt idx="632">
                  <c:v>356.250215717</c:v>
                </c:pt>
                <c:pt idx="633">
                  <c:v>337.93918426900001</c:v>
                </c:pt>
                <c:pt idx="634">
                  <c:v>363.60302376700002</c:v>
                </c:pt>
                <c:pt idx="635">
                  <c:v>348.32923064099998</c:v>
                </c:pt>
                <c:pt idx="636">
                  <c:v>351.46902226200001</c:v>
                </c:pt>
                <c:pt idx="637">
                  <c:v>358.80720948999999</c:v>
                </c:pt>
                <c:pt idx="638">
                  <c:v>366.16963313799999</c:v>
                </c:pt>
                <c:pt idx="639">
                  <c:v>344.600795398</c:v>
                </c:pt>
                <c:pt idx="640">
                  <c:v>344.75300308999999</c:v>
                </c:pt>
                <c:pt idx="641">
                  <c:v>300.48932807800003</c:v>
                </c:pt>
                <c:pt idx="642">
                  <c:v>295.20794256200003</c:v>
                </c:pt>
                <c:pt idx="643">
                  <c:v>297.14012866000002</c:v>
                </c:pt>
                <c:pt idx="644">
                  <c:v>284.05290087899999</c:v>
                </c:pt>
                <c:pt idx="645">
                  <c:v>292.88808423699999</c:v>
                </c:pt>
                <c:pt idx="646">
                  <c:v>297.81281371599999</c:v>
                </c:pt>
                <c:pt idx="647">
                  <c:v>310.53027790200002</c:v>
                </c:pt>
                <c:pt idx="648">
                  <c:v>326.89469765699999</c:v>
                </c:pt>
                <c:pt idx="649">
                  <c:v>321.35095151899998</c:v>
                </c:pt>
                <c:pt idx="650">
                  <c:v>320.46681260899999</c:v>
                </c:pt>
                <c:pt idx="651">
                  <c:v>331.59191337800002</c:v>
                </c:pt>
                <c:pt idx="652">
                  <c:v>344.39537514300002</c:v>
                </c:pt>
                <c:pt idx="653">
                  <c:v>351.33059290900002</c:v>
                </c:pt>
                <c:pt idx="654">
                  <c:v>349.16436407700002</c:v>
                </c:pt>
                <c:pt idx="655">
                  <c:v>336.70107720700003</c:v>
                </c:pt>
                <c:pt idx="656">
                  <c:v>372.459685154</c:v>
                </c:pt>
                <c:pt idx="657">
                  <c:v>387.872040255</c:v>
                </c:pt>
                <c:pt idx="658">
                  <c:v>378.90405111000001</c:v>
                </c:pt>
                <c:pt idx="659">
                  <c:v>353.11116023099999</c:v>
                </c:pt>
                <c:pt idx="660">
                  <c:v>371.01220629699998</c:v>
                </c:pt>
                <c:pt idx="661">
                  <c:v>388.88440503300001</c:v>
                </c:pt>
                <c:pt idx="662">
                  <c:v>399.59085465099997</c:v>
                </c:pt>
                <c:pt idx="663">
                  <c:v>355.05286545199999</c:v>
                </c:pt>
                <c:pt idx="664">
                  <c:v>344.800862064</c:v>
                </c:pt>
                <c:pt idx="665">
                  <c:v>325.00002747799999</c:v>
                </c:pt>
                <c:pt idx="666">
                  <c:v>315.81041639099999</c:v>
                </c:pt>
                <c:pt idx="667">
                  <c:v>303.16170527000003</c:v>
                </c:pt>
                <c:pt idx="668">
                  <c:v>320.88435299100001</c:v>
                </c:pt>
                <c:pt idx="669">
                  <c:v>313.215602037</c:v>
                </c:pt>
                <c:pt idx="670">
                  <c:v>321.91697239299998</c:v>
                </c:pt>
                <c:pt idx="671">
                  <c:v>324.95872827300002</c:v>
                </c:pt>
                <c:pt idx="672">
                  <c:v>326.43207139499998</c:v>
                </c:pt>
                <c:pt idx="673">
                  <c:v>343.67222429499998</c:v>
                </c:pt>
                <c:pt idx="674">
                  <c:v>342.54888829599997</c:v>
                </c:pt>
                <c:pt idx="675">
                  <c:v>350.85608082099998</c:v>
                </c:pt>
                <c:pt idx="676">
                  <c:v>365.37857115399999</c:v>
                </c:pt>
                <c:pt idx="677">
                  <c:v>353.83710607500001</c:v>
                </c:pt>
                <c:pt idx="678">
                  <c:v>377.77757919700002</c:v>
                </c:pt>
                <c:pt idx="679">
                  <c:v>359.74746208900001</c:v>
                </c:pt>
                <c:pt idx="680">
                  <c:v>365.41652